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EC$62689</definedName>
    <definedName name="_xlnm._FilterDatabase" localSheetId="1" hidden="1">'Published Daily Data'!$A$1:$AG$1</definedName>
    <definedName name="_xlnm._FilterDatabase" localSheetId="0" hidden="1">'Published Hourly Data'!$A$1:$BH$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E2" i="2" l="1"/>
  <c r="AE1" i="2" s="1"/>
  <c r="AD2" i="2"/>
  <c r="AD1" i="2" s="1"/>
  <c r="AC2" i="2"/>
  <c r="AC1" i="2" s="1"/>
  <c r="AB2" i="2"/>
  <c r="AB1" i="2" s="1"/>
  <c r="AE2" i="3" l="1"/>
  <c r="AE1" i="3" s="1"/>
  <c r="AD2" i="3"/>
  <c r="AD1" i="3" s="1"/>
  <c r="AC2" i="3"/>
  <c r="AC1" i="3" s="1"/>
  <c r="AB2" i="3"/>
  <c r="AB1" i="3" s="1"/>
  <c r="AG2" i="2" l="1"/>
  <c r="AH18" i="2" l="1"/>
  <c r="AU32" i="2"/>
  <c r="AU18" i="2"/>
  <c r="AH46" i="2"/>
  <c r="AU46" i="2"/>
  <c r="AH32" i="2"/>
  <c r="A362" i="2" l="1"/>
  <c r="C362" i="2" l="1"/>
  <c r="B362" i="2"/>
  <c r="P2" i="3"/>
  <c r="P1" i="3" s="1"/>
  <c r="P2" i="2"/>
  <c r="P1" i="2" s="1"/>
  <c r="B368" i="3" l="1"/>
  <c r="AG2" i="3"/>
  <c r="C368" i="3" l="1"/>
  <c r="AU32" i="3"/>
  <c r="AH32" i="3"/>
  <c r="AU46" i="3"/>
  <c r="AH18" i="3"/>
  <c r="AH46" i="3"/>
  <c r="AH4" i="2"/>
  <c r="A361" i="2"/>
  <c r="AH4" i="3"/>
  <c r="AU18" i="3"/>
  <c r="B367" i="3"/>
  <c r="B361" i="2" l="1"/>
  <c r="C361" i="2"/>
  <c r="AB367" i="3"/>
  <c r="AD367" i="3"/>
  <c r="AC367" i="3"/>
  <c r="AE367" i="3"/>
  <c r="H367" i="3"/>
  <c r="L367" i="3"/>
  <c r="I367" i="3"/>
  <c r="G367" i="3"/>
  <c r="O367" i="3"/>
  <c r="N367" i="3"/>
  <c r="M367" i="3"/>
  <c r="K367" i="3"/>
  <c r="J367" i="3"/>
  <c r="F367" i="3"/>
  <c r="E367" i="3"/>
  <c r="D367" i="3"/>
  <c r="C367" i="3"/>
  <c r="A360" i="2"/>
  <c r="B366" i="3"/>
  <c r="C360" i="2" l="1"/>
  <c r="B360" i="2"/>
  <c r="AE366" i="3"/>
  <c r="AC366" i="3"/>
  <c r="AB366" i="3"/>
  <c r="AD366" i="3"/>
  <c r="P366" i="3"/>
  <c r="K366" i="3"/>
  <c r="O366" i="3"/>
  <c r="G366" i="3"/>
  <c r="I366" i="3"/>
  <c r="H366" i="3"/>
  <c r="N366" i="3"/>
  <c r="M366" i="3"/>
  <c r="L366" i="3"/>
  <c r="J366" i="3"/>
  <c r="F366" i="3"/>
  <c r="E366" i="3"/>
  <c r="C366" i="3"/>
  <c r="D366" i="3"/>
  <c r="Q2" i="3"/>
  <c r="Q1" i="3" s="1"/>
  <c r="Q366" i="3" s="1"/>
  <c r="Q2" i="2"/>
  <c r="Q1" i="2" s="1"/>
  <c r="A359" i="2"/>
  <c r="B365" i="3"/>
  <c r="C359" i="2" l="1"/>
  <c r="B359" i="2"/>
  <c r="AB365" i="3"/>
  <c r="AD365" i="3"/>
  <c r="AC365" i="3"/>
  <c r="AE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AE364" i="3"/>
  <c r="AC364" i="3"/>
  <c r="AB364" i="3"/>
  <c r="AD364"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6" i="2" l="1"/>
  <c r="B356" i="2"/>
  <c r="B357" i="2"/>
  <c r="C357" i="2"/>
  <c r="T366" i="3"/>
  <c r="T365" i="3"/>
  <c r="AB363" i="3"/>
  <c r="AD363" i="3"/>
  <c r="AE363" i="3"/>
  <c r="AC363"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U366" i="3"/>
  <c r="U365" i="3"/>
  <c r="U364" i="3"/>
  <c r="U363" i="3"/>
  <c r="AE362" i="3"/>
  <c r="AC362" i="3"/>
  <c r="AB362" i="3"/>
  <c r="AD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AB361" i="3"/>
  <c r="AD361" i="3"/>
  <c r="AC361" i="3"/>
  <c r="AE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AE360" i="3"/>
  <c r="AC360" i="3"/>
  <c r="AB360" i="3"/>
  <c r="AD360"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AB359" i="3"/>
  <c r="AD359" i="3"/>
  <c r="AE359" i="3"/>
  <c r="AC359"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AE358" i="3"/>
  <c r="AC358" i="3"/>
  <c r="AB358" i="3"/>
  <c r="AD358" i="3"/>
  <c r="V358" i="3"/>
  <c r="S358" i="3"/>
  <c r="R358" i="3"/>
  <c r="Q358" i="3"/>
  <c r="P358" i="3"/>
  <c r="Y358" i="3"/>
  <c r="X358" i="3"/>
  <c r="W358" i="3"/>
  <c r="U358" i="3"/>
  <c r="T358" i="3"/>
  <c r="K358" i="3"/>
  <c r="O358" i="3"/>
  <c r="G358" i="3"/>
  <c r="L358" i="3"/>
  <c r="J358" i="3"/>
  <c r="N358" i="3"/>
  <c r="M358" i="3"/>
  <c r="I358" i="3"/>
  <c r="H358" i="3"/>
  <c r="F358" i="3"/>
  <c r="E358" i="3"/>
  <c r="C358" i="3"/>
  <c r="D358" i="3"/>
  <c r="Z2" i="3"/>
  <c r="Z1" i="3" s="1"/>
  <c r="Z2" i="2"/>
  <c r="Z1" i="2" s="1"/>
  <c r="A350" i="2"/>
  <c r="B357" i="3"/>
  <c r="C350" i="2" l="1"/>
  <c r="B350" i="2"/>
  <c r="Z366" i="3"/>
  <c r="Z365" i="3"/>
  <c r="Z364" i="3"/>
  <c r="Z363" i="3"/>
  <c r="Z362" i="3"/>
  <c r="Z361" i="3"/>
  <c r="Z360" i="3"/>
  <c r="Z359" i="3"/>
  <c r="Z358" i="3"/>
  <c r="AB357" i="3"/>
  <c r="AD357" i="3"/>
  <c r="AE357" i="3"/>
  <c r="AC357" i="3"/>
  <c r="X357" i="3"/>
  <c r="P357" i="3"/>
  <c r="U357" i="3"/>
  <c r="Z357" i="3"/>
  <c r="Y357" i="3"/>
  <c r="W357" i="3"/>
  <c r="V357" i="3"/>
  <c r="T357" i="3"/>
  <c r="S357" i="3"/>
  <c r="R357" i="3"/>
  <c r="Q357" i="3"/>
  <c r="N357" i="3"/>
  <c r="F357" i="3"/>
  <c r="J357" i="3"/>
  <c r="L357" i="3"/>
  <c r="K357" i="3"/>
  <c r="O357" i="3"/>
  <c r="M357" i="3"/>
  <c r="I357" i="3"/>
  <c r="H357" i="3"/>
  <c r="G357" i="3"/>
  <c r="E357" i="3"/>
  <c r="D357" i="3"/>
  <c r="C357" i="3"/>
  <c r="AA2" i="2"/>
  <c r="AA1" i="2" s="1"/>
  <c r="AA2" i="3"/>
  <c r="AA1" i="3" s="1"/>
  <c r="B356" i="3"/>
  <c r="A349" i="2"/>
  <c r="B349" i="2" l="1"/>
  <c r="C349" i="2"/>
  <c r="AA366" i="3"/>
  <c r="AA365" i="3"/>
  <c r="AA364" i="3"/>
  <c r="AA363" i="3"/>
  <c r="AA362" i="3"/>
  <c r="AA361" i="3"/>
  <c r="AA360" i="3"/>
  <c r="AA359" i="3"/>
  <c r="AA358" i="3"/>
  <c r="AA357" i="3"/>
  <c r="AE356" i="3"/>
  <c r="AC356" i="3"/>
  <c r="AB356" i="3"/>
  <c r="AD356" i="3"/>
  <c r="Z356" i="3"/>
  <c r="R356" i="3"/>
  <c r="W356" i="3"/>
  <c r="V356" i="3"/>
  <c r="U356" i="3"/>
  <c r="T356" i="3"/>
  <c r="S356" i="3"/>
  <c r="Q356" i="3"/>
  <c r="AA356" i="3"/>
  <c r="P356" i="3"/>
  <c r="Y356" i="3"/>
  <c r="X356" i="3"/>
  <c r="I356" i="3"/>
  <c r="M356" i="3"/>
  <c r="E356" i="3"/>
  <c r="L356" i="3"/>
  <c r="K356" i="3"/>
  <c r="J356" i="3"/>
  <c r="H356" i="3"/>
  <c r="G356" i="3"/>
  <c r="F356" i="3"/>
  <c r="C356" i="3"/>
  <c r="O356" i="3"/>
  <c r="N356" i="3"/>
  <c r="D356" i="3"/>
  <c r="B355" i="3"/>
  <c r="A348" i="2"/>
  <c r="C348" i="2" l="1"/>
  <c r="B348" i="2"/>
  <c r="AB355" i="3"/>
  <c r="AD355" i="3"/>
  <c r="AE355" i="3"/>
  <c r="AC355" i="3"/>
  <c r="T355" i="3"/>
  <c r="Y355" i="3"/>
  <c r="Q355" i="3"/>
  <c r="AA355" i="3"/>
  <c r="Z355" i="3"/>
  <c r="U355" i="3"/>
  <c r="V355" i="3"/>
  <c r="S355" i="3"/>
  <c r="R355" i="3"/>
  <c r="P355" i="3"/>
  <c r="X355" i="3"/>
  <c r="W355" i="3"/>
  <c r="L355" i="3"/>
  <c r="H355" i="3"/>
  <c r="M355" i="3"/>
  <c r="K355" i="3"/>
  <c r="G355" i="3"/>
  <c r="F355" i="3"/>
  <c r="E355" i="3"/>
  <c r="O355" i="3"/>
  <c r="N355" i="3"/>
  <c r="J355" i="3"/>
  <c r="I355" i="3"/>
  <c r="D355" i="3"/>
  <c r="C355" i="3"/>
  <c r="A347" i="2"/>
  <c r="B354" i="3"/>
  <c r="C347" i="2" l="1"/>
  <c r="B347" i="2"/>
  <c r="AE354" i="3"/>
  <c r="AC354" i="3"/>
  <c r="AB354" i="3"/>
  <c r="AD354" i="3"/>
  <c r="V354" i="3"/>
  <c r="AA354" i="3"/>
  <c r="S354" i="3"/>
  <c r="W354" i="3"/>
  <c r="Q354" i="3"/>
  <c r="Y354" i="3"/>
  <c r="X354" i="3"/>
  <c r="U354" i="3"/>
  <c r="T354" i="3"/>
  <c r="R354" i="3"/>
  <c r="P354" i="3"/>
  <c r="Z354" i="3"/>
  <c r="O354" i="3"/>
  <c r="G354" i="3"/>
  <c r="K354" i="3"/>
  <c r="M354" i="3"/>
  <c r="L354" i="3"/>
  <c r="E354" i="3"/>
  <c r="N354" i="3"/>
  <c r="J354" i="3"/>
  <c r="I354" i="3"/>
  <c r="H354" i="3"/>
  <c r="F354" i="3"/>
  <c r="C354" i="3"/>
  <c r="D354" i="3"/>
  <c r="B353" i="3"/>
  <c r="A346" i="2"/>
  <c r="C346" i="2" l="1"/>
  <c r="B346" i="2"/>
  <c r="AB353" i="3"/>
  <c r="AD353" i="3"/>
  <c r="AE353" i="3"/>
  <c r="AC353" i="3"/>
  <c r="X353" i="3"/>
  <c r="P353" i="3"/>
  <c r="U353" i="3"/>
  <c r="S353" i="3"/>
  <c r="Y353" i="3"/>
  <c r="AA353" i="3"/>
  <c r="Z353" i="3"/>
  <c r="W353" i="3"/>
  <c r="V353" i="3"/>
  <c r="T353" i="3"/>
  <c r="R353" i="3"/>
  <c r="Q353" i="3"/>
  <c r="J353" i="3"/>
  <c r="N353" i="3"/>
  <c r="F353" i="3"/>
  <c r="M353" i="3"/>
  <c r="L353" i="3"/>
  <c r="O353" i="3"/>
  <c r="K353" i="3"/>
  <c r="I353" i="3"/>
  <c r="H353" i="3"/>
  <c r="G353" i="3"/>
  <c r="E353" i="3"/>
  <c r="D353" i="3"/>
  <c r="C353" i="3"/>
  <c r="A345" i="2"/>
  <c r="B352" i="3"/>
  <c r="B345" i="2" l="1"/>
  <c r="C345" i="2"/>
  <c r="AE352" i="3"/>
  <c r="AC352" i="3"/>
  <c r="AB352" i="3"/>
  <c r="AD352" i="3"/>
  <c r="Z352" i="3"/>
  <c r="R352" i="3"/>
  <c r="W352" i="3"/>
  <c r="AA352" i="3"/>
  <c r="P352" i="3"/>
  <c r="U352" i="3"/>
  <c r="S352" i="3"/>
  <c r="Q352" i="3"/>
  <c r="Y352" i="3"/>
  <c r="X352" i="3"/>
  <c r="V352" i="3"/>
  <c r="T352" i="3"/>
  <c r="M352" i="3"/>
  <c r="E352" i="3"/>
  <c r="I352" i="3"/>
  <c r="N352" i="3"/>
  <c r="L352" i="3"/>
  <c r="K352" i="3"/>
  <c r="J352" i="3"/>
  <c r="H352" i="3"/>
  <c r="G352" i="3"/>
  <c r="C352" i="3"/>
  <c r="F352" i="3"/>
  <c r="O352" i="3"/>
  <c r="D352" i="3"/>
  <c r="B351" i="3"/>
  <c r="A344" i="2"/>
  <c r="C344" i="2" l="1"/>
  <c r="B344" i="2"/>
  <c r="AB351" i="3"/>
  <c r="AD351" i="3"/>
  <c r="AC351" i="3"/>
  <c r="AE351" i="3"/>
  <c r="T351" i="3"/>
  <c r="Y351" i="3"/>
  <c r="Q351" i="3"/>
  <c r="W351" i="3"/>
  <c r="R351" i="3"/>
  <c r="V351" i="3"/>
  <c r="U351" i="3"/>
  <c r="S351" i="3"/>
  <c r="P351" i="3"/>
  <c r="AA351" i="3"/>
  <c r="Z351" i="3"/>
  <c r="X351" i="3"/>
  <c r="H351" i="3"/>
  <c r="L351" i="3"/>
  <c r="N351" i="3"/>
  <c r="M351" i="3"/>
  <c r="I351" i="3"/>
  <c r="G351" i="3"/>
  <c r="F351" i="3"/>
  <c r="E351" i="3"/>
  <c r="O351" i="3"/>
  <c r="K351" i="3"/>
  <c r="J351" i="3"/>
  <c r="D351" i="3"/>
  <c r="C351" i="3"/>
  <c r="A343" i="2"/>
  <c r="B350" i="3"/>
  <c r="C343" i="2" l="1"/>
  <c r="B343" i="2"/>
  <c r="AE350" i="3"/>
  <c r="AC350" i="3"/>
  <c r="AB350" i="3"/>
  <c r="AD350" i="3"/>
  <c r="V350" i="3"/>
  <c r="AA350" i="3"/>
  <c r="S350" i="3"/>
  <c r="T350" i="3"/>
  <c r="Y350" i="3"/>
  <c r="Z350" i="3"/>
  <c r="X350" i="3"/>
  <c r="W350" i="3"/>
  <c r="U350" i="3"/>
  <c r="R350" i="3"/>
  <c r="Q350" i="3"/>
  <c r="P350" i="3"/>
  <c r="K350" i="3"/>
  <c r="O350" i="3"/>
  <c r="G350" i="3"/>
  <c r="N350" i="3"/>
  <c r="M350" i="3"/>
  <c r="F350" i="3"/>
  <c r="E350" i="3"/>
  <c r="L350" i="3"/>
  <c r="J350" i="3"/>
  <c r="I350" i="3"/>
  <c r="H350" i="3"/>
  <c r="C350" i="3"/>
  <c r="D350" i="3"/>
  <c r="B349" i="3"/>
  <c r="A342" i="2"/>
  <c r="C342" i="2" l="1"/>
  <c r="B342" i="2"/>
  <c r="AB349" i="3"/>
  <c r="AD349" i="3"/>
  <c r="AE349" i="3"/>
  <c r="AC349" i="3"/>
  <c r="AA349" i="3"/>
  <c r="S349" i="3"/>
  <c r="W349" i="3"/>
  <c r="R349" i="3"/>
  <c r="Q349" i="3"/>
  <c r="Z349" i="3"/>
  <c r="P349" i="3"/>
  <c r="Y349" i="3"/>
  <c r="X349" i="3"/>
  <c r="V349" i="3"/>
  <c r="U349" i="3"/>
  <c r="T349" i="3"/>
  <c r="N349" i="3"/>
  <c r="F349" i="3"/>
  <c r="J349" i="3"/>
  <c r="O349" i="3"/>
  <c r="M349" i="3"/>
  <c r="L349" i="3"/>
  <c r="K349" i="3"/>
  <c r="I349" i="3"/>
  <c r="H349" i="3"/>
  <c r="G349" i="3"/>
  <c r="E349" i="3"/>
  <c r="D349" i="3"/>
  <c r="C349" i="3"/>
  <c r="A341" i="2"/>
  <c r="B348" i="3"/>
  <c r="B341" i="2" l="1"/>
  <c r="C341" i="2"/>
  <c r="AE348" i="3"/>
  <c r="AC348" i="3"/>
  <c r="AB348" i="3"/>
  <c r="AD348" i="3"/>
  <c r="U348" i="3"/>
  <c r="Y348" i="3"/>
  <c r="Q348" i="3"/>
  <c r="Z348" i="3"/>
  <c r="X348" i="3"/>
  <c r="W348" i="3"/>
  <c r="V348" i="3"/>
  <c r="T348" i="3"/>
  <c r="S348" i="3"/>
  <c r="R348" i="3"/>
  <c r="AA348" i="3"/>
  <c r="P348" i="3"/>
  <c r="I348" i="3"/>
  <c r="M348" i="3"/>
  <c r="E348" i="3"/>
  <c r="O348" i="3"/>
  <c r="N348" i="3"/>
  <c r="L348" i="3"/>
  <c r="K348" i="3"/>
  <c r="J348" i="3"/>
  <c r="H348" i="3"/>
  <c r="C348" i="3"/>
  <c r="G348" i="3"/>
  <c r="F348" i="3"/>
  <c r="D348" i="3"/>
  <c r="B347" i="3"/>
  <c r="A340" i="2"/>
  <c r="C340" i="2" l="1"/>
  <c r="B340" i="2"/>
  <c r="AB347" i="3"/>
  <c r="AD347" i="3"/>
  <c r="AE347" i="3"/>
  <c r="AC347" i="3"/>
  <c r="W347" i="3"/>
  <c r="AA347" i="3"/>
  <c r="S347" i="3"/>
  <c r="V347" i="3"/>
  <c r="U347" i="3"/>
  <c r="T347" i="3"/>
  <c r="R347" i="3"/>
  <c r="Q347" i="3"/>
  <c r="Z347" i="3"/>
  <c r="P347" i="3"/>
  <c r="Y347" i="3"/>
  <c r="X347" i="3"/>
  <c r="L347" i="3"/>
  <c r="H347" i="3"/>
  <c r="O347" i="3"/>
  <c r="E347" i="3"/>
  <c r="N347" i="3"/>
  <c r="J347" i="3"/>
  <c r="I347" i="3"/>
  <c r="G347" i="3"/>
  <c r="F347" i="3"/>
  <c r="M347" i="3"/>
  <c r="K347" i="3"/>
  <c r="D347" i="3"/>
  <c r="C347" i="3"/>
  <c r="B346" i="3"/>
  <c r="A339" i="2"/>
  <c r="C339" i="2" l="1"/>
  <c r="B339" i="2"/>
  <c r="AE346" i="3"/>
  <c r="AC346" i="3"/>
  <c r="AB346" i="3"/>
  <c r="AD346" i="3"/>
  <c r="Y346" i="3"/>
  <c r="Q346" i="3"/>
  <c r="U346" i="3"/>
  <c r="S346" i="3"/>
  <c r="R346" i="3"/>
  <c r="AA346" i="3"/>
  <c r="P346" i="3"/>
  <c r="Z346" i="3"/>
  <c r="X346" i="3"/>
  <c r="W346" i="3"/>
  <c r="V346" i="3"/>
  <c r="T346" i="3"/>
  <c r="O346" i="3"/>
  <c r="G346" i="3"/>
  <c r="K346" i="3"/>
  <c r="E346" i="3"/>
  <c r="N346" i="3"/>
  <c r="H346" i="3"/>
  <c r="F346" i="3"/>
  <c r="M346" i="3"/>
  <c r="L346" i="3"/>
  <c r="J346" i="3"/>
  <c r="I346" i="3"/>
  <c r="C346" i="3"/>
  <c r="D346" i="3"/>
  <c r="A338" i="2"/>
  <c r="B345" i="3"/>
  <c r="C338" i="2" l="1"/>
  <c r="B338" i="2"/>
  <c r="L338" i="2"/>
  <c r="D338" i="2"/>
  <c r="K338" i="2"/>
  <c r="J338" i="2"/>
  <c r="I338" i="2"/>
  <c r="H338" i="2"/>
  <c r="O338" i="2"/>
  <c r="G338" i="2"/>
  <c r="N338" i="2"/>
  <c r="F338" i="2"/>
  <c r="M338" i="2"/>
  <c r="E338" i="2"/>
  <c r="AD338" i="2"/>
  <c r="AB338" i="2"/>
  <c r="AE338" i="2"/>
  <c r="AC338" i="2"/>
  <c r="AB345" i="3"/>
  <c r="AD345" i="3"/>
  <c r="AC345" i="3"/>
  <c r="AE345" i="3"/>
  <c r="AA345" i="3"/>
  <c r="S345" i="3"/>
  <c r="W345" i="3"/>
  <c r="Z345" i="3"/>
  <c r="P345" i="3"/>
  <c r="Y345" i="3"/>
  <c r="X345" i="3"/>
  <c r="V345" i="3"/>
  <c r="U345" i="3"/>
  <c r="T345" i="3"/>
  <c r="R345" i="3"/>
  <c r="Q345" i="3"/>
  <c r="J345" i="3"/>
  <c r="N345" i="3"/>
  <c r="F345" i="3"/>
  <c r="E345" i="3"/>
  <c r="O345" i="3"/>
  <c r="M345" i="3"/>
  <c r="L345" i="3"/>
  <c r="K345" i="3"/>
  <c r="I345" i="3"/>
  <c r="H345" i="3"/>
  <c r="G345" i="3"/>
  <c r="C345" i="3"/>
  <c r="D345" i="3"/>
  <c r="B344" i="3"/>
  <c r="A337" i="2"/>
  <c r="B337" i="2" l="1"/>
  <c r="C337" i="2"/>
  <c r="H337" i="2"/>
  <c r="O337" i="2"/>
  <c r="G337" i="2"/>
  <c r="N337" i="2"/>
  <c r="F337" i="2"/>
  <c r="M337" i="2"/>
  <c r="E337" i="2"/>
  <c r="L337" i="2"/>
  <c r="D337" i="2"/>
  <c r="K337" i="2"/>
  <c r="J337" i="2"/>
  <c r="I337" i="2"/>
  <c r="AB337" i="2"/>
  <c r="AE337" i="2"/>
  <c r="AD337" i="2"/>
  <c r="AC337" i="2"/>
  <c r="AE344" i="3"/>
  <c r="AC344" i="3"/>
  <c r="AB344" i="3"/>
  <c r="AD344" i="3"/>
  <c r="U344" i="3"/>
  <c r="Y344" i="3"/>
  <c r="Q344" i="3"/>
  <c r="W344" i="3"/>
  <c r="V344" i="3"/>
  <c r="T344" i="3"/>
  <c r="S344" i="3"/>
  <c r="R344" i="3"/>
  <c r="AA344" i="3"/>
  <c r="P344" i="3"/>
  <c r="Z344" i="3"/>
  <c r="X344" i="3"/>
  <c r="M344" i="3"/>
  <c r="E344" i="3"/>
  <c r="I344" i="3"/>
  <c r="F344" i="3"/>
  <c r="O344" i="3"/>
  <c r="N344" i="3"/>
  <c r="L344" i="3"/>
  <c r="K344" i="3"/>
  <c r="J344" i="3"/>
  <c r="C344" i="3"/>
  <c r="H344" i="3"/>
  <c r="G344" i="3"/>
  <c r="D344" i="3"/>
  <c r="B343" i="3"/>
  <c r="A336" i="2"/>
  <c r="C336" i="2" l="1"/>
  <c r="B336" i="2"/>
  <c r="L336" i="2"/>
  <c r="D336" i="2"/>
  <c r="K336" i="2"/>
  <c r="J336" i="2"/>
  <c r="I336" i="2"/>
  <c r="H336" i="2"/>
  <c r="O336" i="2"/>
  <c r="G336" i="2"/>
  <c r="N336" i="2"/>
  <c r="F336" i="2"/>
  <c r="M336" i="2"/>
  <c r="E336" i="2"/>
  <c r="AE336" i="2"/>
  <c r="AB336" i="2"/>
  <c r="AD336" i="2"/>
  <c r="AC336" i="2"/>
  <c r="AB343" i="3"/>
  <c r="AD343" i="3"/>
  <c r="AE343" i="3"/>
  <c r="AC343" i="3"/>
  <c r="W343" i="3"/>
  <c r="AA343" i="3"/>
  <c r="S343" i="3"/>
  <c r="T343" i="3"/>
  <c r="R343" i="3"/>
  <c r="Z343" i="3"/>
  <c r="Y343" i="3"/>
  <c r="X343" i="3"/>
  <c r="V343" i="3"/>
  <c r="U343" i="3"/>
  <c r="Q343" i="3"/>
  <c r="P343" i="3"/>
  <c r="H343" i="3"/>
  <c r="L343" i="3"/>
  <c r="F343" i="3"/>
  <c r="O343" i="3"/>
  <c r="E343" i="3"/>
  <c r="K343" i="3"/>
  <c r="J343" i="3"/>
  <c r="I343" i="3"/>
  <c r="G343" i="3"/>
  <c r="N343" i="3"/>
  <c r="M343" i="3"/>
  <c r="D343" i="3"/>
  <c r="C343" i="3"/>
  <c r="B342" i="3"/>
  <c r="A335" i="2"/>
  <c r="C335" i="2" l="1"/>
  <c r="B335" i="2"/>
  <c r="H335" i="2"/>
  <c r="O335" i="2"/>
  <c r="G335" i="2"/>
  <c r="N335" i="2"/>
  <c r="F335" i="2"/>
  <c r="M335" i="2"/>
  <c r="E335" i="2"/>
  <c r="L335" i="2"/>
  <c r="D335" i="2"/>
  <c r="K335" i="2"/>
  <c r="J335" i="2"/>
  <c r="I335" i="2"/>
  <c r="AD335" i="2"/>
  <c r="AE335" i="2"/>
  <c r="AB335" i="2"/>
  <c r="AC335" i="2"/>
  <c r="AE342" i="3"/>
  <c r="AC342" i="3"/>
  <c r="AB342" i="3"/>
  <c r="AD342" i="3"/>
  <c r="Y342" i="3"/>
  <c r="Q342" i="3"/>
  <c r="U342" i="3"/>
  <c r="Z342" i="3"/>
  <c r="V342" i="3"/>
  <c r="S342" i="3"/>
  <c r="R342" i="3"/>
  <c r="AA342" i="3"/>
  <c r="X342" i="3"/>
  <c r="W342" i="3"/>
  <c r="P342" i="3"/>
  <c r="T342" i="3"/>
  <c r="K342" i="3"/>
  <c r="O342" i="3"/>
  <c r="G342" i="3"/>
  <c r="F342" i="3"/>
  <c r="E342" i="3"/>
  <c r="I342" i="3"/>
  <c r="H342" i="3"/>
  <c r="N342" i="3"/>
  <c r="M342" i="3"/>
  <c r="L342" i="3"/>
  <c r="J342" i="3"/>
  <c r="C342" i="3"/>
  <c r="D342" i="3"/>
  <c r="A334" i="2"/>
  <c r="B341" i="3"/>
  <c r="C334" i="2" l="1"/>
  <c r="B334" i="2"/>
  <c r="L334" i="2"/>
  <c r="D334" i="2"/>
  <c r="K334" i="2"/>
  <c r="J334" i="2"/>
  <c r="I334" i="2"/>
  <c r="H334" i="2"/>
  <c r="O334" i="2"/>
  <c r="G334" i="2"/>
  <c r="N334" i="2"/>
  <c r="F334" i="2"/>
  <c r="M334" i="2"/>
  <c r="E334" i="2"/>
  <c r="AE334" i="2"/>
  <c r="AD334" i="2"/>
  <c r="AB334" i="2"/>
  <c r="AC334" i="2"/>
  <c r="AB341" i="3"/>
  <c r="AD341" i="3"/>
  <c r="AE341" i="3"/>
  <c r="AC341" i="3"/>
  <c r="AA341" i="3"/>
  <c r="S341" i="3"/>
  <c r="W341" i="3"/>
  <c r="V341" i="3"/>
  <c r="R341" i="3"/>
  <c r="Z341" i="3"/>
  <c r="P341" i="3"/>
  <c r="Y341" i="3"/>
  <c r="X341" i="3"/>
  <c r="U341" i="3"/>
  <c r="T341" i="3"/>
  <c r="Q341" i="3"/>
  <c r="N341" i="3"/>
  <c r="F341" i="3"/>
  <c r="J341" i="3"/>
  <c r="G341" i="3"/>
  <c r="E341" i="3"/>
  <c r="O341" i="3"/>
  <c r="M341" i="3"/>
  <c r="L341" i="3"/>
  <c r="K341" i="3"/>
  <c r="I341" i="3"/>
  <c r="H341" i="3"/>
  <c r="D341" i="3"/>
  <c r="C341" i="3"/>
  <c r="A333" i="2"/>
  <c r="B340" i="3"/>
  <c r="B333" i="2" l="1"/>
  <c r="C333" i="2"/>
  <c r="H333" i="2"/>
  <c r="O333" i="2"/>
  <c r="G333" i="2"/>
  <c r="N333" i="2"/>
  <c r="F333" i="2"/>
  <c r="M333" i="2"/>
  <c r="E333" i="2"/>
  <c r="L333" i="2"/>
  <c r="D333" i="2"/>
  <c r="K333" i="2"/>
  <c r="J333" i="2"/>
  <c r="I333" i="2"/>
  <c r="AD333" i="2"/>
  <c r="AE333" i="2"/>
  <c r="AB333" i="2"/>
  <c r="AC333" i="2"/>
  <c r="AE340" i="3"/>
  <c r="AC340" i="3"/>
  <c r="AB340" i="3"/>
  <c r="AD340" i="3"/>
  <c r="U340" i="3"/>
  <c r="Y340" i="3"/>
  <c r="Q340" i="3"/>
  <c r="Z340" i="3"/>
  <c r="V340" i="3"/>
  <c r="X340" i="3"/>
  <c r="W340" i="3"/>
  <c r="T340" i="3"/>
  <c r="R340" i="3"/>
  <c r="P340" i="3"/>
  <c r="AA340" i="3"/>
  <c r="S340" i="3"/>
  <c r="I340" i="3"/>
  <c r="M340" i="3"/>
  <c r="E340" i="3"/>
  <c r="G340" i="3"/>
  <c r="F340" i="3"/>
  <c r="O340" i="3"/>
  <c r="N340" i="3"/>
  <c r="L340" i="3"/>
  <c r="K340" i="3"/>
  <c r="C340" i="3"/>
  <c r="J340" i="3"/>
  <c r="H340" i="3"/>
  <c r="D340" i="3"/>
  <c r="A332" i="2"/>
  <c r="B339" i="3"/>
  <c r="C332" i="2" l="1"/>
  <c r="B332" i="2"/>
  <c r="L332" i="2"/>
  <c r="D332" i="2"/>
  <c r="K332" i="2"/>
  <c r="J332" i="2"/>
  <c r="I332" i="2"/>
  <c r="H332" i="2"/>
  <c r="O332" i="2"/>
  <c r="G332" i="2"/>
  <c r="N332" i="2"/>
  <c r="F332" i="2"/>
  <c r="M332" i="2"/>
  <c r="E332" i="2"/>
  <c r="AD332" i="2"/>
  <c r="AB332" i="2"/>
  <c r="AE332" i="2"/>
  <c r="AC332" i="2"/>
  <c r="AB339" i="3"/>
  <c r="AD339" i="3"/>
  <c r="AE339" i="3"/>
  <c r="AC339" i="3"/>
  <c r="W339" i="3"/>
  <c r="AA339" i="3"/>
  <c r="S339" i="3"/>
  <c r="V339" i="3"/>
  <c r="R339" i="3"/>
  <c r="Z339" i="3"/>
  <c r="Y339" i="3"/>
  <c r="U339" i="3"/>
  <c r="T339" i="3"/>
  <c r="Q339" i="3"/>
  <c r="P339" i="3"/>
  <c r="X339" i="3"/>
  <c r="L339" i="3"/>
  <c r="H339" i="3"/>
  <c r="G339" i="3"/>
  <c r="F339" i="3"/>
  <c r="M339" i="3"/>
  <c r="K339" i="3"/>
  <c r="J339" i="3"/>
  <c r="I339" i="3"/>
  <c r="E339" i="3"/>
  <c r="O339" i="3"/>
  <c r="N339" i="3"/>
  <c r="D339" i="3"/>
  <c r="C339" i="3"/>
  <c r="A331" i="2"/>
  <c r="B338" i="3"/>
  <c r="C331" i="2" l="1"/>
  <c r="B331" i="2"/>
  <c r="H331" i="2"/>
  <c r="O331" i="2"/>
  <c r="G331" i="2"/>
  <c r="N331" i="2"/>
  <c r="F331" i="2"/>
  <c r="M331" i="2"/>
  <c r="E331" i="2"/>
  <c r="L331" i="2"/>
  <c r="D331" i="2"/>
  <c r="K331" i="2"/>
  <c r="J331" i="2"/>
  <c r="I331" i="2"/>
  <c r="AD331" i="2"/>
  <c r="AE331" i="2"/>
  <c r="AC331" i="2"/>
  <c r="AB331" i="2"/>
  <c r="AE338" i="3"/>
  <c r="AC338" i="3"/>
  <c r="AB338" i="3"/>
  <c r="AD338" i="3"/>
  <c r="Y338" i="3"/>
  <c r="Q338" i="3"/>
  <c r="U338" i="3"/>
  <c r="S338" i="3"/>
  <c r="Z338" i="3"/>
  <c r="R338" i="3"/>
  <c r="P338" i="3"/>
  <c r="X338" i="3"/>
  <c r="W338" i="3"/>
  <c r="V338" i="3"/>
  <c r="T338" i="3"/>
  <c r="AA338" i="3"/>
  <c r="O338" i="3"/>
  <c r="G338" i="3"/>
  <c r="K338" i="3"/>
  <c r="H338" i="3"/>
  <c r="F338" i="3"/>
  <c r="J338" i="3"/>
  <c r="I338" i="3"/>
  <c r="E338" i="3"/>
  <c r="N338" i="3"/>
  <c r="M338" i="3"/>
  <c r="L338" i="3"/>
  <c r="C338" i="3"/>
  <c r="D338" i="3"/>
  <c r="B337" i="3"/>
  <c r="A330" i="2"/>
  <c r="C330" i="2" l="1"/>
  <c r="B330" i="2"/>
  <c r="L330" i="2"/>
  <c r="D330" i="2"/>
  <c r="K330" i="2"/>
  <c r="J330" i="2"/>
  <c r="I330" i="2"/>
  <c r="H330" i="2"/>
  <c r="O330" i="2"/>
  <c r="G330" i="2"/>
  <c r="M330" i="2"/>
  <c r="E330" i="2"/>
  <c r="N330" i="2"/>
  <c r="F330" i="2"/>
  <c r="AB330" i="2"/>
  <c r="AD330" i="2"/>
  <c r="AE330" i="2"/>
  <c r="AC330" i="2"/>
  <c r="AB337" i="3"/>
  <c r="AD337" i="3"/>
  <c r="AE337" i="3"/>
  <c r="AC337" i="3"/>
  <c r="AA337" i="3"/>
  <c r="S337" i="3"/>
  <c r="W337" i="3"/>
  <c r="Z337" i="3"/>
  <c r="P337" i="3"/>
  <c r="V337" i="3"/>
  <c r="U337" i="3"/>
  <c r="T337" i="3"/>
  <c r="R337" i="3"/>
  <c r="Y337" i="3"/>
  <c r="X337" i="3"/>
  <c r="Q337" i="3"/>
  <c r="J337" i="3"/>
  <c r="N337" i="3"/>
  <c r="F337" i="3"/>
  <c r="H337" i="3"/>
  <c r="G337" i="3"/>
  <c r="E337" i="3"/>
  <c r="O337" i="3"/>
  <c r="M337" i="3"/>
  <c r="L337" i="3"/>
  <c r="K337" i="3"/>
  <c r="I337" i="3"/>
  <c r="D337" i="3"/>
  <c r="C337" i="3"/>
  <c r="A329" i="2"/>
  <c r="B336" i="3"/>
  <c r="B329" i="2" l="1"/>
  <c r="C329" i="2"/>
  <c r="H329" i="2"/>
  <c r="O329" i="2"/>
  <c r="G329" i="2"/>
  <c r="N329" i="2"/>
  <c r="F329" i="2"/>
  <c r="M329" i="2"/>
  <c r="E329" i="2"/>
  <c r="L329" i="2"/>
  <c r="D329" i="2"/>
  <c r="K329" i="2"/>
  <c r="I329" i="2"/>
  <c r="J329" i="2"/>
  <c r="AE329" i="2"/>
  <c r="AD329" i="2"/>
  <c r="AC329" i="2"/>
  <c r="AB329" i="2"/>
  <c r="AE336" i="3"/>
  <c r="AC336" i="3"/>
  <c r="AB336" i="3"/>
  <c r="AD336" i="3"/>
  <c r="U336" i="3"/>
  <c r="Y336" i="3"/>
  <c r="Q336" i="3"/>
  <c r="W336" i="3"/>
  <c r="S336" i="3"/>
  <c r="Z336" i="3"/>
  <c r="X336" i="3"/>
  <c r="V336" i="3"/>
  <c r="R336" i="3"/>
  <c r="P336" i="3"/>
  <c r="AA336" i="3"/>
  <c r="T336" i="3"/>
  <c r="M336" i="3"/>
  <c r="E336" i="3"/>
  <c r="I336" i="3"/>
  <c r="H336" i="3"/>
  <c r="G336" i="3"/>
  <c r="O336" i="3"/>
  <c r="N336" i="3"/>
  <c r="L336" i="3"/>
  <c r="C336" i="3"/>
  <c r="K336" i="3"/>
  <c r="J336" i="3"/>
  <c r="F336" i="3"/>
  <c r="D336" i="3"/>
  <c r="B335" i="3"/>
  <c r="A328" i="2"/>
  <c r="C328" i="2" l="1"/>
  <c r="B328" i="2"/>
  <c r="L328" i="2"/>
  <c r="D328" i="2"/>
  <c r="K328" i="2"/>
  <c r="J328" i="2"/>
  <c r="I328" i="2"/>
  <c r="H328" i="2"/>
  <c r="O328" i="2"/>
  <c r="G328" i="2"/>
  <c r="M328" i="2"/>
  <c r="E328" i="2"/>
  <c r="N328" i="2"/>
  <c r="F328" i="2"/>
  <c r="AC328" i="2"/>
  <c r="AD328" i="2"/>
  <c r="AE328" i="2"/>
  <c r="AB328" i="2"/>
  <c r="AB335" i="3"/>
  <c r="AD335" i="3"/>
  <c r="AC335" i="3"/>
  <c r="AE335" i="3"/>
  <c r="W335" i="3"/>
  <c r="AA335" i="3"/>
  <c r="S335" i="3"/>
  <c r="T335" i="3"/>
  <c r="Z335" i="3"/>
  <c r="P335" i="3"/>
  <c r="Y335" i="3"/>
  <c r="V335" i="3"/>
  <c r="U335" i="3"/>
  <c r="R335" i="3"/>
  <c r="Q335" i="3"/>
  <c r="X335" i="3"/>
  <c r="H335" i="3"/>
  <c r="L335" i="3"/>
  <c r="I335" i="3"/>
  <c r="G335" i="3"/>
  <c r="N335" i="3"/>
  <c r="M335" i="3"/>
  <c r="K335" i="3"/>
  <c r="J335" i="3"/>
  <c r="F335" i="3"/>
  <c r="E335" i="3"/>
  <c r="O335" i="3"/>
  <c r="D335" i="3"/>
  <c r="C335" i="3"/>
  <c r="A327" i="2"/>
  <c r="B334" i="3"/>
  <c r="C327" i="2" l="1"/>
  <c r="B327" i="2"/>
  <c r="H327" i="2"/>
  <c r="O327" i="2"/>
  <c r="G327" i="2"/>
  <c r="N327" i="2"/>
  <c r="F327" i="2"/>
  <c r="M327" i="2"/>
  <c r="E327" i="2"/>
  <c r="L327" i="2"/>
  <c r="D327" i="2"/>
  <c r="K327" i="2"/>
  <c r="I327" i="2"/>
  <c r="J327" i="2"/>
  <c r="AD327" i="2"/>
  <c r="AE327" i="2"/>
  <c r="AC327" i="2"/>
  <c r="AB327" i="2"/>
  <c r="AE334" i="3"/>
  <c r="AC334" i="3"/>
  <c r="AB334" i="3"/>
  <c r="AD334" i="3"/>
  <c r="Y334" i="3"/>
  <c r="Q334" i="3"/>
  <c r="U334" i="3"/>
  <c r="AA334" i="3"/>
  <c r="P334" i="3"/>
  <c r="W334" i="3"/>
  <c r="S334" i="3"/>
  <c r="R334" i="3"/>
  <c r="Z334" i="3"/>
  <c r="X334" i="3"/>
  <c r="V334" i="3"/>
  <c r="T334" i="3"/>
  <c r="K334" i="3"/>
  <c r="O334" i="3"/>
  <c r="G334" i="3"/>
  <c r="I334" i="3"/>
  <c r="H334" i="3"/>
  <c r="L334" i="3"/>
  <c r="J334" i="3"/>
  <c r="F334" i="3"/>
  <c r="E334" i="3"/>
  <c r="N334" i="3"/>
  <c r="M334" i="3"/>
  <c r="C334" i="3"/>
  <c r="D334" i="3"/>
  <c r="A326" i="2"/>
  <c r="B333" i="3"/>
  <c r="C326" i="2" l="1"/>
  <c r="B326" i="2"/>
  <c r="L326" i="2"/>
  <c r="D326" i="2"/>
  <c r="K326" i="2"/>
  <c r="J326" i="2"/>
  <c r="I326" i="2"/>
  <c r="H326" i="2"/>
  <c r="O326" i="2"/>
  <c r="G326" i="2"/>
  <c r="M326" i="2"/>
  <c r="E326" i="2"/>
  <c r="N326" i="2"/>
  <c r="F326" i="2"/>
  <c r="AD326" i="2"/>
  <c r="AE326" i="2"/>
  <c r="AC326" i="2"/>
  <c r="AB326" i="2"/>
  <c r="AE333" i="3"/>
  <c r="AD333" i="3"/>
  <c r="AC333" i="3"/>
  <c r="AB333" i="3"/>
  <c r="AA333" i="3"/>
  <c r="S333" i="3"/>
  <c r="W333" i="3"/>
  <c r="X333" i="3"/>
  <c r="T333" i="3"/>
  <c r="V333" i="3"/>
  <c r="U333" i="3"/>
  <c r="R333" i="3"/>
  <c r="P333" i="3"/>
  <c r="Z333" i="3"/>
  <c r="Y333" i="3"/>
  <c r="Q333" i="3"/>
  <c r="N333" i="3"/>
  <c r="F333" i="3"/>
  <c r="J333" i="3"/>
  <c r="I333" i="3"/>
  <c r="H333" i="3"/>
  <c r="G333" i="3"/>
  <c r="E333" i="3"/>
  <c r="O333" i="3"/>
  <c r="M333" i="3"/>
  <c r="L333" i="3"/>
  <c r="K333" i="3"/>
  <c r="D333" i="3"/>
  <c r="C333" i="3"/>
  <c r="A325" i="2"/>
  <c r="B332" i="3"/>
  <c r="B325" i="2" l="1"/>
  <c r="C325" i="2"/>
  <c r="H325" i="2"/>
  <c r="O325" i="2"/>
  <c r="G325" i="2"/>
  <c r="N325" i="2"/>
  <c r="F325" i="2"/>
  <c r="M325" i="2"/>
  <c r="E325" i="2"/>
  <c r="L325" i="2"/>
  <c r="D325" i="2"/>
  <c r="K325" i="2"/>
  <c r="I325" i="2"/>
  <c r="J325" i="2"/>
  <c r="AE325" i="2"/>
  <c r="AB325" i="2"/>
  <c r="AD325" i="2"/>
  <c r="AC325" i="2"/>
  <c r="AD332" i="3"/>
  <c r="AC332" i="3"/>
  <c r="AB332" i="3"/>
  <c r="AE332" i="3"/>
  <c r="U332" i="3"/>
  <c r="Y332" i="3"/>
  <c r="Q332" i="3"/>
  <c r="T332" i="3"/>
  <c r="AA332" i="3"/>
  <c r="P332" i="3"/>
  <c r="Z332" i="3"/>
  <c r="X332" i="3"/>
  <c r="W332" i="3"/>
  <c r="S332" i="3"/>
  <c r="R332" i="3"/>
  <c r="V332" i="3"/>
  <c r="I332" i="3"/>
  <c r="M332" i="3"/>
  <c r="E332" i="3"/>
  <c r="J332" i="3"/>
  <c r="H332" i="3"/>
  <c r="O332" i="3"/>
  <c r="N332" i="3"/>
  <c r="C332" i="3"/>
  <c r="L332" i="3"/>
  <c r="K332" i="3"/>
  <c r="G332" i="3"/>
  <c r="F332" i="3"/>
  <c r="D332" i="3"/>
  <c r="B331" i="3"/>
  <c r="A324" i="2"/>
  <c r="C324" i="2" l="1"/>
  <c r="B324" i="2"/>
  <c r="L324" i="2"/>
  <c r="D324" i="2"/>
  <c r="K324" i="2"/>
  <c r="J324" i="2"/>
  <c r="I324" i="2"/>
  <c r="H324" i="2"/>
  <c r="O324" i="2"/>
  <c r="G324" i="2"/>
  <c r="M324" i="2"/>
  <c r="E324" i="2"/>
  <c r="N324" i="2"/>
  <c r="F324" i="2"/>
  <c r="AD324" i="2"/>
  <c r="AE324" i="2"/>
  <c r="AC324" i="2"/>
  <c r="AB324" i="2"/>
  <c r="AE331" i="3"/>
  <c r="AD331" i="3"/>
  <c r="AB331" i="3"/>
  <c r="AC331" i="3"/>
  <c r="W331" i="3"/>
  <c r="AA331" i="3"/>
  <c r="S331" i="3"/>
  <c r="Q331" i="3"/>
  <c r="X331" i="3"/>
  <c r="P331" i="3"/>
  <c r="Z331" i="3"/>
  <c r="V331" i="3"/>
  <c r="U331" i="3"/>
  <c r="T331" i="3"/>
  <c r="R331" i="3"/>
  <c r="Y331" i="3"/>
  <c r="L331" i="3"/>
  <c r="H331" i="3"/>
  <c r="J331" i="3"/>
  <c r="I331" i="3"/>
  <c r="O331" i="3"/>
  <c r="N331" i="3"/>
  <c r="M331" i="3"/>
  <c r="K331" i="3"/>
  <c r="G331" i="3"/>
  <c r="F331" i="3"/>
  <c r="E331" i="3"/>
  <c r="D331" i="3"/>
  <c r="C331" i="3"/>
  <c r="B330" i="3"/>
  <c r="A323" i="2"/>
  <c r="C323" i="2" l="1"/>
  <c r="B323" i="2"/>
  <c r="H323" i="2"/>
  <c r="O323" i="2"/>
  <c r="G323" i="2"/>
  <c r="N323" i="2"/>
  <c r="F323" i="2"/>
  <c r="M323" i="2"/>
  <c r="E323" i="2"/>
  <c r="L323" i="2"/>
  <c r="D323" i="2"/>
  <c r="K323" i="2"/>
  <c r="J323" i="2"/>
  <c r="I323" i="2"/>
  <c r="AB323" i="2"/>
  <c r="AE323" i="2"/>
  <c r="AD323" i="2"/>
  <c r="AC323" i="2"/>
  <c r="AD330" i="3"/>
  <c r="AE330" i="3"/>
  <c r="AC330" i="3"/>
  <c r="AB330" i="3"/>
  <c r="Y330" i="3"/>
  <c r="Q330" i="3"/>
  <c r="U330" i="3"/>
  <c r="X330" i="3"/>
  <c r="T330" i="3"/>
  <c r="S330" i="3"/>
  <c r="R330" i="3"/>
  <c r="P330" i="3"/>
  <c r="AA330" i="3"/>
  <c r="Z330" i="3"/>
  <c r="W330" i="3"/>
  <c r="V330" i="3"/>
  <c r="O330" i="3"/>
  <c r="G330" i="3"/>
  <c r="K330" i="3"/>
  <c r="J330" i="3"/>
  <c r="I330" i="3"/>
  <c r="M330" i="3"/>
  <c r="L330" i="3"/>
  <c r="H330" i="3"/>
  <c r="F330" i="3"/>
  <c r="E330" i="3"/>
  <c r="N330" i="3"/>
  <c r="C330" i="3"/>
  <c r="D330" i="3"/>
  <c r="A322" i="2"/>
  <c r="B329" i="3"/>
  <c r="C322" i="2" l="1"/>
  <c r="B322" i="2"/>
  <c r="L322" i="2"/>
  <c r="D322" i="2"/>
  <c r="K322" i="2"/>
  <c r="J322" i="2"/>
  <c r="I322" i="2"/>
  <c r="H322" i="2"/>
  <c r="O322" i="2"/>
  <c r="G322" i="2"/>
  <c r="N322" i="2"/>
  <c r="M322" i="2"/>
  <c r="F322" i="2"/>
  <c r="E322" i="2"/>
  <c r="AD322" i="2"/>
  <c r="AB322" i="2"/>
  <c r="AC322" i="2"/>
  <c r="AE322" i="2"/>
  <c r="AE329" i="3"/>
  <c r="AD329" i="3"/>
  <c r="AC329" i="3"/>
  <c r="AB329" i="3"/>
  <c r="AA329" i="3"/>
  <c r="S329" i="3"/>
  <c r="W329" i="3"/>
  <c r="U329" i="3"/>
  <c r="Q329" i="3"/>
  <c r="X329" i="3"/>
  <c r="V329" i="3"/>
  <c r="T329" i="3"/>
  <c r="P329" i="3"/>
  <c r="Z329" i="3"/>
  <c r="Y329" i="3"/>
  <c r="R329" i="3"/>
  <c r="J329" i="3"/>
  <c r="N329" i="3"/>
  <c r="F329" i="3"/>
  <c r="K329" i="3"/>
  <c r="I329" i="3"/>
  <c r="H329" i="3"/>
  <c r="G329" i="3"/>
  <c r="E329" i="3"/>
  <c r="O329" i="3"/>
  <c r="M329" i="3"/>
  <c r="L329" i="3"/>
  <c r="C329" i="3"/>
  <c r="D329" i="3"/>
  <c r="A321" i="2"/>
  <c r="B328" i="3"/>
  <c r="B321" i="2" l="1"/>
  <c r="C321" i="2"/>
  <c r="H321" i="2"/>
  <c r="O321" i="2"/>
  <c r="G321" i="2"/>
  <c r="N321" i="2"/>
  <c r="F321" i="2"/>
  <c r="M321" i="2"/>
  <c r="E321" i="2"/>
  <c r="L321" i="2"/>
  <c r="D321" i="2"/>
  <c r="K321" i="2"/>
  <c r="J321" i="2"/>
  <c r="I321" i="2"/>
  <c r="AB321" i="2"/>
  <c r="AE321" i="2"/>
  <c r="AD321" i="2"/>
  <c r="AC321" i="2"/>
  <c r="AD328" i="3"/>
  <c r="AE328" i="3"/>
  <c r="AC328" i="3"/>
  <c r="AB328" i="3"/>
  <c r="U328" i="3"/>
  <c r="Y328" i="3"/>
  <c r="Q328" i="3"/>
  <c r="R328" i="3"/>
  <c r="X328" i="3"/>
  <c r="AA328" i="3"/>
  <c r="Z328" i="3"/>
  <c r="W328" i="3"/>
  <c r="T328" i="3"/>
  <c r="S328" i="3"/>
  <c r="P328" i="3"/>
  <c r="V328" i="3"/>
  <c r="M328" i="3"/>
  <c r="E328" i="3"/>
  <c r="I328" i="3"/>
  <c r="K328" i="3"/>
  <c r="J328" i="3"/>
  <c r="F328" i="3"/>
  <c r="O328" i="3"/>
  <c r="C328" i="3"/>
  <c r="N328" i="3"/>
  <c r="L328" i="3"/>
  <c r="H328" i="3"/>
  <c r="G328" i="3"/>
  <c r="D328" i="3"/>
  <c r="A320" i="2"/>
  <c r="B327" i="3"/>
  <c r="C320" i="2" l="1"/>
  <c r="B320" i="2"/>
  <c r="L320" i="2"/>
  <c r="D320" i="2"/>
  <c r="K320" i="2"/>
  <c r="J320" i="2"/>
  <c r="I320" i="2"/>
  <c r="H320" i="2"/>
  <c r="O320" i="2"/>
  <c r="N320" i="2"/>
  <c r="M320" i="2"/>
  <c r="G320" i="2"/>
  <c r="F320" i="2"/>
  <c r="E320" i="2"/>
  <c r="AE320" i="2"/>
  <c r="AD320" i="2"/>
  <c r="AB320" i="2"/>
  <c r="AC320" i="2"/>
  <c r="AE327" i="3"/>
  <c r="AD327" i="3"/>
  <c r="AC327" i="3"/>
  <c r="AB327" i="3"/>
  <c r="W327" i="3"/>
  <c r="AA327" i="3"/>
  <c r="S327" i="3"/>
  <c r="Y327" i="3"/>
  <c r="U327" i="3"/>
  <c r="Q327" i="3"/>
  <c r="P327" i="3"/>
  <c r="X327" i="3"/>
  <c r="V327" i="3"/>
  <c r="T327" i="3"/>
  <c r="R327" i="3"/>
  <c r="Z327" i="3"/>
  <c r="H327" i="3"/>
  <c r="L327" i="3"/>
  <c r="K327" i="3"/>
  <c r="J327" i="3"/>
  <c r="O327" i="3"/>
  <c r="N327" i="3"/>
  <c r="M327" i="3"/>
  <c r="I327" i="3"/>
  <c r="G327" i="3"/>
  <c r="F327" i="3"/>
  <c r="E327" i="3"/>
  <c r="D327" i="3"/>
  <c r="C327" i="3"/>
  <c r="B326" i="3"/>
  <c r="A319" i="2"/>
  <c r="C319" i="2" l="1"/>
  <c r="B319" i="2"/>
  <c r="H319" i="2"/>
  <c r="O319" i="2"/>
  <c r="G319" i="2"/>
  <c r="N319" i="2"/>
  <c r="F319" i="2"/>
  <c r="M319" i="2"/>
  <c r="E319" i="2"/>
  <c r="L319" i="2"/>
  <c r="D319" i="2"/>
  <c r="I319" i="2"/>
  <c r="K319" i="2"/>
  <c r="J319" i="2"/>
  <c r="AD319" i="2"/>
  <c r="AE319" i="2"/>
  <c r="AB319" i="2"/>
  <c r="AC319" i="2"/>
  <c r="AD326" i="3"/>
  <c r="AC326" i="3"/>
  <c r="AE326" i="3"/>
  <c r="AB326" i="3"/>
  <c r="Y326" i="3"/>
  <c r="Q326" i="3"/>
  <c r="U326" i="3"/>
  <c r="V326" i="3"/>
  <c r="R326" i="3"/>
  <c r="T326" i="3"/>
  <c r="S326" i="3"/>
  <c r="P326" i="3"/>
  <c r="AA326" i="3"/>
  <c r="Z326" i="3"/>
  <c r="X326" i="3"/>
  <c r="W326" i="3"/>
  <c r="K326" i="3"/>
  <c r="O326" i="3"/>
  <c r="G326" i="3"/>
  <c r="L326" i="3"/>
  <c r="J326" i="3"/>
  <c r="N326" i="3"/>
  <c r="M326" i="3"/>
  <c r="I326" i="3"/>
  <c r="H326" i="3"/>
  <c r="F326" i="3"/>
  <c r="E326" i="3"/>
  <c r="C326" i="3"/>
  <c r="D326" i="3"/>
  <c r="A318" i="2"/>
  <c r="B325" i="3"/>
  <c r="C318" i="2" l="1"/>
  <c r="B318" i="2"/>
  <c r="L318" i="2"/>
  <c r="D318" i="2"/>
  <c r="K318" i="2"/>
  <c r="J318" i="2"/>
  <c r="I318" i="2"/>
  <c r="H318" i="2"/>
  <c r="O318" i="2"/>
  <c r="N318" i="2"/>
  <c r="M318" i="2"/>
  <c r="G318" i="2"/>
  <c r="F318" i="2"/>
  <c r="E318" i="2"/>
  <c r="AB318" i="2"/>
  <c r="AD318" i="2"/>
  <c r="AE318" i="2"/>
  <c r="AC318" i="2"/>
  <c r="AE325" i="3"/>
  <c r="AD325" i="3"/>
  <c r="AB325" i="3"/>
  <c r="AC325" i="3"/>
  <c r="AA325" i="3"/>
  <c r="S325" i="3"/>
  <c r="W325" i="3"/>
  <c r="R325" i="3"/>
  <c r="Y325" i="3"/>
  <c r="X325" i="3"/>
  <c r="V325" i="3"/>
  <c r="U325" i="3"/>
  <c r="Q325" i="3"/>
  <c r="P325" i="3"/>
  <c r="Z325" i="3"/>
  <c r="T325" i="3"/>
  <c r="N325" i="3"/>
  <c r="F325" i="3"/>
  <c r="J325" i="3"/>
  <c r="L325" i="3"/>
  <c r="K325" i="3"/>
  <c r="I325" i="3"/>
  <c r="H325" i="3"/>
  <c r="G325" i="3"/>
  <c r="E325" i="3"/>
  <c r="O325" i="3"/>
  <c r="M325" i="3"/>
  <c r="D325" i="3"/>
  <c r="C325" i="3"/>
  <c r="B324" i="3"/>
  <c r="A317" i="2"/>
  <c r="B317" i="2" l="1"/>
  <c r="C317" i="2"/>
  <c r="H317" i="2"/>
  <c r="O317" i="2"/>
  <c r="G317" i="2"/>
  <c r="N317" i="2"/>
  <c r="F317" i="2"/>
  <c r="M317" i="2"/>
  <c r="E317" i="2"/>
  <c r="L317" i="2"/>
  <c r="D317" i="2"/>
  <c r="J317" i="2"/>
  <c r="I317" i="2"/>
  <c r="K317" i="2"/>
  <c r="AE317" i="2"/>
  <c r="AD317" i="2"/>
  <c r="AB317" i="2"/>
  <c r="AC317" i="2"/>
  <c r="AD324" i="3"/>
  <c r="AB324" i="3"/>
  <c r="AC324" i="3"/>
  <c r="AE324" i="3"/>
  <c r="U324" i="3"/>
  <c r="Y324" i="3"/>
  <c r="Q324" i="3"/>
  <c r="Z324" i="3"/>
  <c r="V324" i="3"/>
  <c r="AA324" i="3"/>
  <c r="X324" i="3"/>
  <c r="T324" i="3"/>
  <c r="S324" i="3"/>
  <c r="R324" i="3"/>
  <c r="P324" i="3"/>
  <c r="W324" i="3"/>
  <c r="I324" i="3"/>
  <c r="M324" i="3"/>
  <c r="E324" i="3"/>
  <c r="L324" i="3"/>
  <c r="K324" i="3"/>
  <c r="G324" i="3"/>
  <c r="F324" i="3"/>
  <c r="C324" i="3"/>
  <c r="O324" i="3"/>
  <c r="N324" i="3"/>
  <c r="J324" i="3"/>
  <c r="H324" i="3"/>
  <c r="D324" i="3"/>
  <c r="B323" i="3"/>
  <c r="A316" i="2"/>
  <c r="C316" i="2" l="1"/>
  <c r="B316" i="2"/>
  <c r="L316" i="2"/>
  <c r="D316" i="2"/>
  <c r="K316" i="2"/>
  <c r="J316" i="2"/>
  <c r="I316" i="2"/>
  <c r="H316" i="2"/>
  <c r="O316" i="2"/>
  <c r="N316" i="2"/>
  <c r="M316" i="2"/>
  <c r="G316" i="2"/>
  <c r="F316" i="2"/>
  <c r="E316" i="2"/>
  <c r="AB316" i="2"/>
  <c r="AE316" i="2"/>
  <c r="AD316" i="2"/>
  <c r="AC316" i="2"/>
  <c r="AE323" i="3"/>
  <c r="AD323" i="3"/>
  <c r="AC323" i="3"/>
  <c r="AB323" i="3"/>
  <c r="W323" i="3"/>
  <c r="AA323" i="3"/>
  <c r="S323" i="3"/>
  <c r="V323" i="3"/>
  <c r="R323" i="3"/>
  <c r="Q323" i="3"/>
  <c r="P323" i="3"/>
  <c r="Y323" i="3"/>
  <c r="X323" i="3"/>
  <c r="U323" i="3"/>
  <c r="T323" i="3"/>
  <c r="Z323" i="3"/>
  <c r="L323" i="3"/>
  <c r="H323" i="3"/>
  <c r="M323" i="3"/>
  <c r="K323" i="3"/>
  <c r="E323" i="3"/>
  <c r="O323" i="3"/>
  <c r="N323" i="3"/>
  <c r="J323" i="3"/>
  <c r="I323" i="3"/>
  <c r="G323" i="3"/>
  <c r="F323" i="3"/>
  <c r="D323" i="3"/>
  <c r="C323" i="3"/>
  <c r="B322" i="3"/>
  <c r="A315" i="2"/>
  <c r="C315" i="2" l="1"/>
  <c r="B315" i="2"/>
  <c r="H315" i="2"/>
  <c r="O315" i="2"/>
  <c r="G315" i="2"/>
  <c r="N315" i="2"/>
  <c r="F315" i="2"/>
  <c r="M315" i="2"/>
  <c r="E315" i="2"/>
  <c r="L315" i="2"/>
  <c r="D315" i="2"/>
  <c r="K315" i="2"/>
  <c r="J315" i="2"/>
  <c r="I315" i="2"/>
  <c r="AD315" i="2"/>
  <c r="AE315" i="2"/>
  <c r="AC315" i="2"/>
  <c r="AB315" i="2"/>
  <c r="AD322" i="3"/>
  <c r="AC322" i="3"/>
  <c r="AB322" i="3"/>
  <c r="AE322" i="3"/>
  <c r="Y322" i="3"/>
  <c r="Q322" i="3"/>
  <c r="U322" i="3"/>
  <c r="S322" i="3"/>
  <c r="Z322" i="3"/>
  <c r="V322" i="3"/>
  <c r="T322" i="3"/>
  <c r="R322" i="3"/>
  <c r="AA322" i="3"/>
  <c r="X322" i="3"/>
  <c r="W322" i="3"/>
  <c r="P322" i="3"/>
  <c r="O322" i="3"/>
  <c r="G322" i="3"/>
  <c r="K322" i="3"/>
  <c r="M322" i="3"/>
  <c r="L322" i="3"/>
  <c r="N322" i="3"/>
  <c r="J322" i="3"/>
  <c r="I322" i="3"/>
  <c r="H322" i="3"/>
  <c r="F322" i="3"/>
  <c r="E322" i="3"/>
  <c r="C322" i="3"/>
  <c r="D322" i="3"/>
  <c r="A314" i="2"/>
  <c r="B321" i="3"/>
  <c r="C314" i="2" l="1"/>
  <c r="B314" i="2"/>
  <c r="L314" i="2"/>
  <c r="D314" i="2"/>
  <c r="K314" i="2"/>
  <c r="J314" i="2"/>
  <c r="I314" i="2"/>
  <c r="H314" i="2"/>
  <c r="E314" i="2"/>
  <c r="O314" i="2"/>
  <c r="N314" i="2"/>
  <c r="M314" i="2"/>
  <c r="G314" i="2"/>
  <c r="F314" i="2"/>
  <c r="AD314" i="2"/>
  <c r="AB314" i="2"/>
  <c r="AC314" i="2"/>
  <c r="AE314" i="2"/>
  <c r="P314" i="2"/>
  <c r="Q314" i="2"/>
  <c r="R314" i="2"/>
  <c r="S314" i="2"/>
  <c r="T314" i="2"/>
  <c r="U314" i="2"/>
  <c r="V314" i="2"/>
  <c r="W314" i="2"/>
  <c r="X314" i="2"/>
  <c r="Y314" i="2"/>
  <c r="Z314" i="2"/>
  <c r="AA314" i="2"/>
  <c r="AE321" i="3"/>
  <c r="AD321" i="3"/>
  <c r="AC321" i="3"/>
  <c r="AB321" i="3"/>
  <c r="AA321" i="3"/>
  <c r="S321" i="3"/>
  <c r="W321" i="3"/>
  <c r="Z321" i="3"/>
  <c r="P321" i="3"/>
  <c r="V321" i="3"/>
  <c r="Y321" i="3"/>
  <c r="X321" i="3"/>
  <c r="U321" i="3"/>
  <c r="R321" i="3"/>
  <c r="Q321" i="3"/>
  <c r="T321" i="3"/>
  <c r="J321" i="3"/>
  <c r="N321" i="3"/>
  <c r="F321" i="3"/>
  <c r="M321" i="3"/>
  <c r="L321" i="3"/>
  <c r="K321" i="3"/>
  <c r="I321" i="3"/>
  <c r="H321" i="3"/>
  <c r="G321" i="3"/>
  <c r="E321" i="3"/>
  <c r="O321" i="3"/>
  <c r="D321" i="3"/>
  <c r="C321" i="3"/>
  <c r="B320" i="3"/>
  <c r="A313" i="2"/>
  <c r="B313" i="2" l="1"/>
  <c r="C313" i="2"/>
  <c r="H313" i="2"/>
  <c r="O313" i="2"/>
  <c r="G313" i="2"/>
  <c r="N313" i="2"/>
  <c r="F313" i="2"/>
  <c r="M313" i="2"/>
  <c r="E313" i="2"/>
  <c r="L313" i="2"/>
  <c r="D313" i="2"/>
  <c r="K313" i="2"/>
  <c r="J313" i="2"/>
  <c r="I313" i="2"/>
  <c r="AE313" i="2"/>
  <c r="AD313" i="2"/>
  <c r="AC313" i="2"/>
  <c r="AB313" i="2"/>
  <c r="P313" i="2"/>
  <c r="Q313" i="2"/>
  <c r="S313" i="2"/>
  <c r="R313" i="2"/>
  <c r="T313" i="2"/>
  <c r="U313" i="2"/>
  <c r="V313" i="2"/>
  <c r="W313" i="2"/>
  <c r="X313" i="2"/>
  <c r="Y313" i="2"/>
  <c r="Z313" i="2"/>
  <c r="AA313" i="2"/>
  <c r="AD320" i="3"/>
  <c r="AE320" i="3"/>
  <c r="AB320" i="3"/>
  <c r="AC320" i="3"/>
  <c r="U320" i="3"/>
  <c r="Y320" i="3"/>
  <c r="Q320" i="3"/>
  <c r="W320" i="3"/>
  <c r="S320" i="3"/>
  <c r="AA320" i="3"/>
  <c r="Z320" i="3"/>
  <c r="V320" i="3"/>
  <c r="T320" i="3"/>
  <c r="R320" i="3"/>
  <c r="P320" i="3"/>
  <c r="X320" i="3"/>
  <c r="M320" i="3"/>
  <c r="E320" i="3"/>
  <c r="I320" i="3"/>
  <c r="N320" i="3"/>
  <c r="L320" i="3"/>
  <c r="H320" i="3"/>
  <c r="G320" i="3"/>
  <c r="F320" i="3"/>
  <c r="C320" i="3"/>
  <c r="O320" i="3"/>
  <c r="K320" i="3"/>
  <c r="J320" i="3"/>
  <c r="D320" i="3"/>
  <c r="A312" i="2"/>
  <c r="B319" i="3"/>
  <c r="C312" i="2" l="1"/>
  <c r="B312" i="2"/>
  <c r="L312" i="2"/>
  <c r="D312" i="2"/>
  <c r="K312" i="2"/>
  <c r="J312" i="2"/>
  <c r="I312" i="2"/>
  <c r="H312" i="2"/>
  <c r="F312" i="2"/>
  <c r="E312" i="2"/>
  <c r="O312" i="2"/>
  <c r="N312" i="2"/>
  <c r="M312" i="2"/>
  <c r="G312" i="2"/>
  <c r="AD312" i="2"/>
  <c r="AC312" i="2"/>
  <c r="AE312" i="2"/>
  <c r="AB312" i="2"/>
  <c r="P312" i="2"/>
  <c r="Q312" i="2"/>
  <c r="R312" i="2"/>
  <c r="S312" i="2"/>
  <c r="T312" i="2"/>
  <c r="U312" i="2"/>
  <c r="V312" i="2"/>
  <c r="W312" i="2"/>
  <c r="X312" i="2"/>
  <c r="Y312" i="2"/>
  <c r="Z312" i="2"/>
  <c r="AA312" i="2"/>
  <c r="AE319" i="3"/>
  <c r="AD319" i="3"/>
  <c r="AC319" i="3"/>
  <c r="AB319" i="3"/>
  <c r="W319" i="3"/>
  <c r="AA319" i="3"/>
  <c r="S319" i="3"/>
  <c r="T319" i="3"/>
  <c r="Z319" i="3"/>
  <c r="P319" i="3"/>
  <c r="R319" i="3"/>
  <c r="Q319" i="3"/>
  <c r="Y319" i="3"/>
  <c r="X319" i="3"/>
  <c r="V319" i="3"/>
  <c r="U319" i="3"/>
  <c r="H319" i="3"/>
  <c r="L319" i="3"/>
  <c r="N319" i="3"/>
  <c r="M319" i="3"/>
  <c r="F319" i="3"/>
  <c r="E319" i="3"/>
  <c r="O319" i="3"/>
  <c r="K319" i="3"/>
  <c r="J319" i="3"/>
  <c r="I319" i="3"/>
  <c r="G319" i="3"/>
  <c r="D319" i="3"/>
  <c r="C319" i="3"/>
  <c r="B318" i="3"/>
  <c r="A311" i="2"/>
  <c r="C311" i="2" l="1"/>
  <c r="B311" i="2"/>
  <c r="H311" i="2"/>
  <c r="O311" i="2"/>
  <c r="G311" i="2"/>
  <c r="N311" i="2"/>
  <c r="F311" i="2"/>
  <c r="M311" i="2"/>
  <c r="E311" i="2"/>
  <c r="L311" i="2"/>
  <c r="K311" i="2"/>
  <c r="J311" i="2"/>
  <c r="I311" i="2"/>
  <c r="D311" i="2"/>
  <c r="AD311" i="2"/>
  <c r="AE311" i="2"/>
  <c r="AB311" i="2"/>
  <c r="AC311" i="2"/>
  <c r="P311" i="2"/>
  <c r="Q311" i="2"/>
  <c r="S311" i="2"/>
  <c r="R311" i="2"/>
  <c r="T311" i="2"/>
  <c r="U311" i="2"/>
  <c r="V311" i="2"/>
  <c r="W311" i="2"/>
  <c r="X311" i="2"/>
  <c r="Y311" i="2"/>
  <c r="Z311" i="2"/>
  <c r="AA311" i="2"/>
  <c r="AD318" i="3"/>
  <c r="AB318" i="3"/>
  <c r="AE318" i="3"/>
  <c r="AC318" i="3"/>
  <c r="Y318" i="3"/>
  <c r="Q318" i="3"/>
  <c r="U318" i="3"/>
  <c r="AA318" i="3"/>
  <c r="P318" i="3"/>
  <c r="W318" i="3"/>
  <c r="V318" i="3"/>
  <c r="T318" i="3"/>
  <c r="S318" i="3"/>
  <c r="Z318" i="3"/>
  <c r="X318" i="3"/>
  <c r="R318" i="3"/>
  <c r="K318" i="3"/>
  <c r="O318" i="3"/>
  <c r="G318" i="3"/>
  <c r="N318" i="3"/>
  <c r="M318" i="3"/>
  <c r="L318" i="3"/>
  <c r="J318" i="3"/>
  <c r="I318" i="3"/>
  <c r="H318" i="3"/>
  <c r="F318" i="3"/>
  <c r="E318" i="3"/>
  <c r="C318" i="3"/>
  <c r="D318" i="3"/>
  <c r="A310" i="2"/>
  <c r="B317" i="3"/>
  <c r="C310" i="2" l="1"/>
  <c r="B310" i="2"/>
  <c r="L310" i="2"/>
  <c r="D310" i="2"/>
  <c r="K310" i="2"/>
  <c r="J310" i="2"/>
  <c r="I310" i="2"/>
  <c r="N310" i="2"/>
  <c r="M310" i="2"/>
  <c r="H310" i="2"/>
  <c r="G310" i="2"/>
  <c r="F310" i="2"/>
  <c r="E310" i="2"/>
  <c r="O310" i="2"/>
  <c r="AD310" i="2"/>
  <c r="AE310" i="2"/>
  <c r="AC310" i="2"/>
  <c r="AB310" i="2"/>
  <c r="P310" i="2"/>
  <c r="Q310" i="2"/>
  <c r="R310" i="2"/>
  <c r="S310" i="2"/>
  <c r="T310" i="2"/>
  <c r="U310" i="2"/>
  <c r="V310" i="2"/>
  <c r="W310" i="2"/>
  <c r="X310" i="2"/>
  <c r="Y310" i="2"/>
  <c r="Z310" i="2"/>
  <c r="AA310" i="2"/>
  <c r="AE317" i="3"/>
  <c r="AD317" i="3"/>
  <c r="AC317" i="3"/>
  <c r="AB317" i="3"/>
  <c r="AA317" i="3"/>
  <c r="S317" i="3"/>
  <c r="W317" i="3"/>
  <c r="X317" i="3"/>
  <c r="T317" i="3"/>
  <c r="Z317" i="3"/>
  <c r="Y317" i="3"/>
  <c r="V317" i="3"/>
  <c r="R317" i="3"/>
  <c r="Q317" i="3"/>
  <c r="P317" i="3"/>
  <c r="U317" i="3"/>
  <c r="N317" i="3"/>
  <c r="F317" i="3"/>
  <c r="J317" i="3"/>
  <c r="O317" i="3"/>
  <c r="M317" i="3"/>
  <c r="L317" i="3"/>
  <c r="K317" i="3"/>
  <c r="I317" i="3"/>
  <c r="H317" i="3"/>
  <c r="G317" i="3"/>
  <c r="E317" i="3"/>
  <c r="D317" i="3"/>
  <c r="C317" i="3"/>
  <c r="B316" i="3"/>
  <c r="A309" i="2"/>
  <c r="B309" i="2" l="1"/>
  <c r="C309" i="2"/>
  <c r="H309" i="2"/>
  <c r="O309" i="2"/>
  <c r="G309" i="2"/>
  <c r="N309" i="2"/>
  <c r="F309" i="2"/>
  <c r="M309" i="2"/>
  <c r="E309" i="2"/>
  <c r="J309" i="2"/>
  <c r="I309" i="2"/>
  <c r="D309" i="2"/>
  <c r="L309" i="2"/>
  <c r="K309" i="2"/>
  <c r="AB309" i="2"/>
  <c r="AD309" i="2"/>
  <c r="AE309" i="2"/>
  <c r="AC309" i="2"/>
  <c r="P309" i="2"/>
  <c r="Q309" i="2"/>
  <c r="R309" i="2"/>
  <c r="S309" i="2"/>
  <c r="T309" i="2"/>
  <c r="U309" i="2"/>
  <c r="V309" i="2"/>
  <c r="W309" i="2"/>
  <c r="X309" i="2"/>
  <c r="Y309" i="2"/>
  <c r="Z309" i="2"/>
  <c r="AA309" i="2"/>
  <c r="AD316" i="3"/>
  <c r="AC316" i="3"/>
  <c r="AB316" i="3"/>
  <c r="AE316" i="3"/>
  <c r="U316" i="3"/>
  <c r="Y316" i="3"/>
  <c r="Q316" i="3"/>
  <c r="T316" i="3"/>
  <c r="AA316" i="3"/>
  <c r="P316" i="3"/>
  <c r="Z316" i="3"/>
  <c r="W316" i="3"/>
  <c r="V316" i="3"/>
  <c r="S316" i="3"/>
  <c r="R316" i="3"/>
  <c r="X316" i="3"/>
  <c r="I316" i="3"/>
  <c r="M316" i="3"/>
  <c r="E316" i="3"/>
  <c r="O316" i="3"/>
  <c r="N316" i="3"/>
  <c r="J316" i="3"/>
  <c r="H316" i="3"/>
  <c r="G316" i="3"/>
  <c r="F316" i="3"/>
  <c r="C316" i="3"/>
  <c r="L316" i="3"/>
  <c r="K316" i="3"/>
  <c r="D316" i="3"/>
  <c r="A308" i="2"/>
  <c r="B315" i="3"/>
  <c r="C308" i="2" l="1"/>
  <c r="B308" i="2"/>
  <c r="L308" i="2"/>
  <c r="D308" i="2"/>
  <c r="K308" i="2"/>
  <c r="J308" i="2"/>
  <c r="I308" i="2"/>
  <c r="F308" i="2"/>
  <c r="E308" i="2"/>
  <c r="O308" i="2"/>
  <c r="N308" i="2"/>
  <c r="M308" i="2"/>
  <c r="H308" i="2"/>
  <c r="G308" i="2"/>
  <c r="AD308" i="2"/>
  <c r="AB308" i="2"/>
  <c r="AE308" i="2"/>
  <c r="AC308" i="2"/>
  <c r="P308" i="2"/>
  <c r="Q308" i="2"/>
  <c r="R308" i="2"/>
  <c r="S308" i="2"/>
  <c r="T308" i="2"/>
  <c r="U308" i="2"/>
  <c r="V308" i="2"/>
  <c r="W308" i="2"/>
  <c r="X308" i="2"/>
  <c r="Y308" i="2"/>
  <c r="Z308" i="2"/>
  <c r="AA308" i="2"/>
  <c r="AE315" i="3"/>
  <c r="AD315" i="3"/>
  <c r="AB315" i="3"/>
  <c r="AC315" i="3"/>
  <c r="W315" i="3"/>
  <c r="AA315" i="3"/>
  <c r="S315" i="3"/>
  <c r="Q315" i="3"/>
  <c r="X315" i="3"/>
  <c r="T315" i="3"/>
  <c r="R315" i="3"/>
  <c r="P315" i="3"/>
  <c r="Z315" i="3"/>
  <c r="Y315" i="3"/>
  <c r="V315" i="3"/>
  <c r="U315" i="3"/>
  <c r="L315" i="3"/>
  <c r="H315" i="3"/>
  <c r="O315" i="3"/>
  <c r="E315" i="3"/>
  <c r="N315" i="3"/>
  <c r="G315" i="3"/>
  <c r="F315" i="3"/>
  <c r="M315" i="3"/>
  <c r="K315" i="3"/>
  <c r="J315" i="3"/>
  <c r="I315" i="3"/>
  <c r="D315" i="3"/>
  <c r="C315" i="3"/>
  <c r="A307" i="2"/>
  <c r="B314" i="3"/>
  <c r="C307" i="2" l="1"/>
  <c r="B307" i="2"/>
  <c r="H307" i="2"/>
  <c r="O307" i="2"/>
  <c r="G307" i="2"/>
  <c r="N307" i="2"/>
  <c r="F307" i="2"/>
  <c r="M307" i="2"/>
  <c r="E307" i="2"/>
  <c r="L307" i="2"/>
  <c r="K307" i="2"/>
  <c r="J307" i="2"/>
  <c r="I307" i="2"/>
  <c r="D307" i="2"/>
  <c r="AB307" i="2"/>
  <c r="AE307" i="2"/>
  <c r="AD307" i="2"/>
  <c r="AC307" i="2"/>
  <c r="P307" i="2"/>
  <c r="Q307" i="2"/>
  <c r="R307" i="2"/>
  <c r="S307" i="2"/>
  <c r="T307" i="2"/>
  <c r="U307" i="2"/>
  <c r="V307" i="2"/>
  <c r="W307" i="2"/>
  <c r="X307" i="2"/>
  <c r="Y307" i="2"/>
  <c r="Z307" i="2"/>
  <c r="AA307" i="2"/>
  <c r="AD314" i="3"/>
  <c r="AE314" i="3"/>
  <c r="AC314" i="3"/>
  <c r="AB314" i="3"/>
  <c r="Y314" i="3"/>
  <c r="Q314" i="3"/>
  <c r="U314" i="3"/>
  <c r="X314" i="3"/>
  <c r="T314" i="3"/>
  <c r="W314" i="3"/>
  <c r="V314" i="3"/>
  <c r="S314" i="3"/>
  <c r="P314" i="3"/>
  <c r="AA314" i="3"/>
  <c r="Z314" i="3"/>
  <c r="R314" i="3"/>
  <c r="O314" i="3"/>
  <c r="G314" i="3"/>
  <c r="K314" i="3"/>
  <c r="E314" i="3"/>
  <c r="N314" i="3"/>
  <c r="M314" i="3"/>
  <c r="L314" i="3"/>
  <c r="J314" i="3"/>
  <c r="I314" i="3"/>
  <c r="H314" i="3"/>
  <c r="F314" i="3"/>
  <c r="C314" i="3"/>
  <c r="D314" i="3"/>
  <c r="A306" i="2"/>
  <c r="B313" i="3"/>
  <c r="C306" i="2" l="1"/>
  <c r="B306" i="2"/>
  <c r="L306" i="2"/>
  <c r="D306" i="2"/>
  <c r="K306" i="2"/>
  <c r="J306" i="2"/>
  <c r="I306" i="2"/>
  <c r="N306" i="2"/>
  <c r="M306" i="2"/>
  <c r="H306" i="2"/>
  <c r="G306" i="2"/>
  <c r="F306" i="2"/>
  <c r="E306" i="2"/>
  <c r="O306" i="2"/>
  <c r="AB306" i="2"/>
  <c r="AD306" i="2"/>
  <c r="AC306" i="2"/>
  <c r="AE306" i="2"/>
  <c r="P306" i="2"/>
  <c r="Q306" i="2"/>
  <c r="R306" i="2"/>
  <c r="S306" i="2"/>
  <c r="T306" i="2"/>
  <c r="U306" i="2"/>
  <c r="V306" i="2"/>
  <c r="W306" i="2"/>
  <c r="X306" i="2"/>
  <c r="Y306" i="2"/>
  <c r="Z306" i="2"/>
  <c r="AA306" i="2"/>
  <c r="AE313" i="3"/>
  <c r="AD313" i="3"/>
  <c r="AC313" i="3"/>
  <c r="AB313" i="3"/>
  <c r="AA313" i="3"/>
  <c r="S313" i="3"/>
  <c r="W313" i="3"/>
  <c r="U313" i="3"/>
  <c r="Q313" i="3"/>
  <c r="Z313" i="3"/>
  <c r="Y313" i="3"/>
  <c r="X313" i="3"/>
  <c r="T313" i="3"/>
  <c r="R313" i="3"/>
  <c r="P313" i="3"/>
  <c r="V313" i="3"/>
  <c r="J313" i="3"/>
  <c r="N313" i="3"/>
  <c r="F313" i="3"/>
  <c r="E313" i="3"/>
  <c r="O313" i="3"/>
  <c r="M313" i="3"/>
  <c r="L313" i="3"/>
  <c r="K313" i="3"/>
  <c r="I313" i="3"/>
  <c r="H313" i="3"/>
  <c r="G313" i="3"/>
  <c r="C313" i="3"/>
  <c r="D313" i="3"/>
  <c r="B312" i="3"/>
  <c r="A305" i="2"/>
  <c r="B305" i="2" l="1"/>
  <c r="C305" i="2"/>
  <c r="H305" i="2"/>
  <c r="O305" i="2"/>
  <c r="G305" i="2"/>
  <c r="N305" i="2"/>
  <c r="F305" i="2"/>
  <c r="M305" i="2"/>
  <c r="E305" i="2"/>
  <c r="J305" i="2"/>
  <c r="I305" i="2"/>
  <c r="D305" i="2"/>
  <c r="L305" i="2"/>
  <c r="K305" i="2"/>
  <c r="AD305" i="2"/>
  <c r="AB305" i="2"/>
  <c r="AE305" i="2"/>
  <c r="AC305" i="2"/>
  <c r="P305" i="2"/>
  <c r="Q305" i="2"/>
  <c r="R305" i="2"/>
  <c r="S305" i="2"/>
  <c r="T305" i="2"/>
  <c r="U305" i="2"/>
  <c r="V305" i="2"/>
  <c r="W305" i="2"/>
  <c r="X305" i="2"/>
  <c r="Y305" i="2"/>
  <c r="Z305" i="2"/>
  <c r="AA305" i="2"/>
  <c r="AE312" i="3"/>
  <c r="AB312" i="3"/>
  <c r="AD312" i="3"/>
  <c r="AC312" i="3"/>
  <c r="U312" i="3"/>
  <c r="Y312" i="3"/>
  <c r="Q312" i="3"/>
  <c r="R312" i="3"/>
  <c r="X312" i="3"/>
  <c r="P312" i="3"/>
  <c r="AA312" i="3"/>
  <c r="W312" i="3"/>
  <c r="V312" i="3"/>
  <c r="T312" i="3"/>
  <c r="S312" i="3"/>
  <c r="Z312" i="3"/>
  <c r="M312" i="3"/>
  <c r="E312" i="3"/>
  <c r="I312" i="3"/>
  <c r="F312" i="3"/>
  <c r="O312" i="3"/>
  <c r="K312" i="3"/>
  <c r="J312" i="3"/>
  <c r="H312" i="3"/>
  <c r="G312" i="3"/>
  <c r="C312" i="3"/>
  <c r="N312" i="3"/>
  <c r="L312" i="3"/>
  <c r="D312" i="3"/>
  <c r="A304" i="2"/>
  <c r="B311" i="3"/>
  <c r="C304" i="2" l="1"/>
  <c r="B304" i="2"/>
  <c r="L304" i="2"/>
  <c r="D304" i="2"/>
  <c r="K304" i="2"/>
  <c r="J304" i="2"/>
  <c r="I304" i="2"/>
  <c r="F304" i="2"/>
  <c r="E304" i="2"/>
  <c r="O304" i="2"/>
  <c r="N304" i="2"/>
  <c r="M304" i="2"/>
  <c r="H304" i="2"/>
  <c r="G304" i="2"/>
  <c r="AC304" i="2"/>
  <c r="AB304" i="2"/>
  <c r="AD304" i="2"/>
  <c r="AE304" i="2"/>
  <c r="P304" i="2"/>
  <c r="Q304" i="2"/>
  <c r="R304" i="2"/>
  <c r="S304" i="2"/>
  <c r="T304" i="2"/>
  <c r="U304" i="2"/>
  <c r="V304" i="2"/>
  <c r="W304" i="2"/>
  <c r="X304" i="2"/>
  <c r="Y304" i="2"/>
  <c r="Z304" i="2"/>
  <c r="AA304" i="2"/>
  <c r="AE311" i="3"/>
  <c r="AC311" i="3"/>
  <c r="AB311" i="3"/>
  <c r="AD311" i="3"/>
  <c r="W311" i="3"/>
  <c r="AA311" i="3"/>
  <c r="S311" i="3"/>
  <c r="Y311" i="3"/>
  <c r="U311" i="3"/>
  <c r="T311" i="3"/>
  <c r="R311" i="3"/>
  <c r="Q311" i="3"/>
  <c r="Z311" i="3"/>
  <c r="X311" i="3"/>
  <c r="V311" i="3"/>
  <c r="P311" i="3"/>
  <c r="H311" i="3"/>
  <c r="L311" i="3"/>
  <c r="F311" i="3"/>
  <c r="O311" i="3"/>
  <c r="E311" i="3"/>
  <c r="I311" i="3"/>
  <c r="G311" i="3"/>
  <c r="N311" i="3"/>
  <c r="M311" i="3"/>
  <c r="K311" i="3"/>
  <c r="J311" i="3"/>
  <c r="D311" i="3"/>
  <c r="C311" i="3"/>
  <c r="A303" i="2"/>
  <c r="B310" i="3"/>
  <c r="C303" i="2" l="1"/>
  <c r="B303" i="2"/>
  <c r="H303" i="2"/>
  <c r="O303" i="2"/>
  <c r="G303" i="2"/>
  <c r="N303" i="2"/>
  <c r="F303" i="2"/>
  <c r="M303" i="2"/>
  <c r="E303" i="2"/>
  <c r="L303" i="2"/>
  <c r="K303" i="2"/>
  <c r="J303" i="2"/>
  <c r="I303" i="2"/>
  <c r="D303" i="2"/>
  <c r="AD303" i="2"/>
  <c r="AB303" i="2"/>
  <c r="AE303" i="2"/>
  <c r="AC303" i="2"/>
  <c r="P303" i="2"/>
  <c r="Q303" i="2"/>
  <c r="R303" i="2"/>
  <c r="S303" i="2"/>
  <c r="T303" i="2"/>
  <c r="U303" i="2"/>
  <c r="V303" i="2"/>
  <c r="W303" i="2"/>
  <c r="X303" i="2"/>
  <c r="Y303" i="2"/>
  <c r="Z303" i="2"/>
  <c r="AA303" i="2"/>
  <c r="AE310" i="3"/>
  <c r="AB310" i="3"/>
  <c r="AD310" i="3"/>
  <c r="AC310" i="3"/>
  <c r="Y310" i="3"/>
  <c r="Q310" i="3"/>
  <c r="U310" i="3"/>
  <c r="V310" i="3"/>
  <c r="R310" i="3"/>
  <c r="X310" i="3"/>
  <c r="W310" i="3"/>
  <c r="T310" i="3"/>
  <c r="P310" i="3"/>
  <c r="AA310" i="3"/>
  <c r="Z310" i="3"/>
  <c r="S310" i="3"/>
  <c r="O310" i="3"/>
  <c r="G310" i="3"/>
  <c r="H310" i="3"/>
  <c r="F310" i="3"/>
  <c r="E310" i="3"/>
  <c r="N310" i="3"/>
  <c r="M310" i="3"/>
  <c r="L310" i="3"/>
  <c r="K310" i="3"/>
  <c r="J310" i="3"/>
  <c r="I310" i="3"/>
  <c r="C310" i="3"/>
  <c r="D310" i="3"/>
  <c r="B309" i="3"/>
  <c r="A302" i="2"/>
  <c r="C302" i="2" l="1"/>
  <c r="B302" i="2"/>
  <c r="L302" i="2"/>
  <c r="D302" i="2"/>
  <c r="K302" i="2"/>
  <c r="J302" i="2"/>
  <c r="I302" i="2"/>
  <c r="N302" i="2"/>
  <c r="M302" i="2"/>
  <c r="H302" i="2"/>
  <c r="G302" i="2"/>
  <c r="F302" i="2"/>
  <c r="E302" i="2"/>
  <c r="O302" i="2"/>
  <c r="AB302" i="2"/>
  <c r="AE302" i="2"/>
  <c r="AC302" i="2"/>
  <c r="AD302" i="2"/>
  <c r="P302" i="2"/>
  <c r="Q302" i="2"/>
  <c r="R302" i="2"/>
  <c r="S302" i="2"/>
  <c r="T302" i="2"/>
  <c r="U302" i="2"/>
  <c r="V302" i="2"/>
  <c r="W302" i="2"/>
  <c r="X302" i="2"/>
  <c r="Y302" i="2"/>
  <c r="Z302" i="2"/>
  <c r="AA302" i="2"/>
  <c r="AE309" i="3"/>
  <c r="AD309" i="3"/>
  <c r="AC309" i="3"/>
  <c r="AB309" i="3"/>
  <c r="AA309" i="3"/>
  <c r="S309" i="3"/>
  <c r="W309" i="3"/>
  <c r="R309" i="3"/>
  <c r="Y309" i="3"/>
  <c r="Z309" i="3"/>
  <c r="X309" i="3"/>
  <c r="U309" i="3"/>
  <c r="T309" i="3"/>
  <c r="Q309" i="3"/>
  <c r="P309" i="3"/>
  <c r="V309" i="3"/>
  <c r="J309" i="3"/>
  <c r="I309" i="3"/>
  <c r="H309" i="3"/>
  <c r="E309" i="3"/>
  <c r="O309" i="3"/>
  <c r="N309" i="3"/>
  <c r="M309" i="3"/>
  <c r="L309" i="3"/>
  <c r="K309" i="3"/>
  <c r="G309" i="3"/>
  <c r="F309" i="3"/>
  <c r="D309" i="3"/>
  <c r="C309" i="3"/>
  <c r="B308" i="3"/>
  <c r="A301" i="2"/>
  <c r="B301" i="2" l="1"/>
  <c r="C301" i="2"/>
  <c r="H301" i="2"/>
  <c r="O301" i="2"/>
  <c r="G301" i="2"/>
  <c r="N301" i="2"/>
  <c r="F301" i="2"/>
  <c r="M301" i="2"/>
  <c r="E301" i="2"/>
  <c r="J301" i="2"/>
  <c r="I301" i="2"/>
  <c r="D301" i="2"/>
  <c r="L301" i="2"/>
  <c r="K301" i="2"/>
  <c r="AD301" i="2"/>
  <c r="AB301" i="2"/>
  <c r="AE301" i="2"/>
  <c r="AC301" i="2"/>
  <c r="P301" i="2"/>
  <c r="Q301" i="2"/>
  <c r="R301" i="2"/>
  <c r="S301" i="2"/>
  <c r="T301" i="2"/>
  <c r="U301" i="2"/>
  <c r="V301" i="2"/>
  <c r="W301" i="2"/>
  <c r="X301" i="2"/>
  <c r="Y301" i="2"/>
  <c r="Z301" i="2"/>
  <c r="AA301" i="2"/>
  <c r="AE308" i="3"/>
  <c r="AB308" i="3"/>
  <c r="AD308" i="3"/>
  <c r="AC308" i="3"/>
  <c r="U308" i="3"/>
  <c r="Y308" i="3"/>
  <c r="Q308" i="3"/>
  <c r="Z308" i="3"/>
  <c r="V308" i="3"/>
  <c r="R308" i="3"/>
  <c r="P308" i="3"/>
  <c r="X308" i="3"/>
  <c r="W308" i="3"/>
  <c r="T308" i="3"/>
  <c r="S308" i="3"/>
  <c r="AA308" i="3"/>
  <c r="M308" i="3"/>
  <c r="E308" i="3"/>
  <c r="K308" i="3"/>
  <c r="J308" i="3"/>
  <c r="O308" i="3"/>
  <c r="N308" i="3"/>
  <c r="L308" i="3"/>
  <c r="C308" i="3"/>
  <c r="I308" i="3"/>
  <c r="H308" i="3"/>
  <c r="G308" i="3"/>
  <c r="F308" i="3"/>
  <c r="D308" i="3"/>
  <c r="B307" i="3"/>
  <c r="A300" i="2"/>
  <c r="C300" i="2" l="1"/>
  <c r="B300" i="2"/>
  <c r="L300" i="2"/>
  <c r="D300" i="2"/>
  <c r="K300" i="2"/>
  <c r="J300" i="2"/>
  <c r="I300" i="2"/>
  <c r="F300" i="2"/>
  <c r="E300" i="2"/>
  <c r="O300" i="2"/>
  <c r="N300" i="2"/>
  <c r="M300" i="2"/>
  <c r="H300" i="2"/>
  <c r="G300" i="2"/>
  <c r="AD300" i="2"/>
  <c r="AB300" i="2"/>
  <c r="AE300" i="2"/>
  <c r="AC300" i="2"/>
  <c r="P300" i="2"/>
  <c r="Q300" i="2"/>
  <c r="R300" i="2"/>
  <c r="S300" i="2"/>
  <c r="T300" i="2"/>
  <c r="U300" i="2"/>
  <c r="V300" i="2"/>
  <c r="W300" i="2"/>
  <c r="X300" i="2"/>
  <c r="Y300" i="2"/>
  <c r="Z300" i="2"/>
  <c r="AA300" i="2"/>
  <c r="AE307" i="3"/>
  <c r="AD307" i="3"/>
  <c r="AB307" i="3"/>
  <c r="AC307" i="3"/>
  <c r="W307" i="3"/>
  <c r="AA307" i="3"/>
  <c r="S307" i="3"/>
  <c r="V307" i="3"/>
  <c r="R307" i="3"/>
  <c r="U307" i="3"/>
  <c r="T307" i="3"/>
  <c r="Q307" i="3"/>
  <c r="Z307" i="3"/>
  <c r="Y307" i="3"/>
  <c r="X307" i="3"/>
  <c r="P307" i="3"/>
  <c r="H307" i="3"/>
  <c r="M307" i="3"/>
  <c r="L307" i="3"/>
  <c r="O307" i="3"/>
  <c r="N307" i="3"/>
  <c r="K307" i="3"/>
  <c r="J307" i="3"/>
  <c r="I307" i="3"/>
  <c r="G307" i="3"/>
  <c r="F307" i="3"/>
  <c r="E307" i="3"/>
  <c r="D307" i="3"/>
  <c r="C307" i="3"/>
  <c r="A299" i="2"/>
  <c r="B306" i="3"/>
  <c r="C299" i="2" l="1"/>
  <c r="B299" i="2"/>
  <c r="H299" i="2"/>
  <c r="O299" i="2"/>
  <c r="G299" i="2"/>
  <c r="N299" i="2"/>
  <c r="F299" i="2"/>
  <c r="D299" i="2"/>
  <c r="M299" i="2"/>
  <c r="L299" i="2"/>
  <c r="K299" i="2"/>
  <c r="J299" i="2"/>
  <c r="I299" i="2"/>
  <c r="E299" i="2"/>
  <c r="AD299" i="2"/>
  <c r="AE299" i="2"/>
  <c r="AC299" i="2"/>
  <c r="AB299" i="2"/>
  <c r="P299" i="2"/>
  <c r="Q299" i="2"/>
  <c r="S299" i="2"/>
  <c r="R299" i="2"/>
  <c r="T299" i="2"/>
  <c r="U299" i="2"/>
  <c r="V299" i="2"/>
  <c r="W299" i="2"/>
  <c r="X299" i="2"/>
  <c r="Y299" i="2"/>
  <c r="Z299" i="2"/>
  <c r="AA299" i="2"/>
  <c r="AE306" i="3"/>
  <c r="AB306" i="3"/>
  <c r="AC306" i="3"/>
  <c r="AD306" i="3"/>
  <c r="Y306" i="3"/>
  <c r="Q306" i="3"/>
  <c r="U306" i="3"/>
  <c r="S306" i="3"/>
  <c r="Z306" i="3"/>
  <c r="X306" i="3"/>
  <c r="W306" i="3"/>
  <c r="V306" i="3"/>
  <c r="R306" i="3"/>
  <c r="P306" i="3"/>
  <c r="AA306" i="3"/>
  <c r="T306" i="3"/>
  <c r="K306" i="3"/>
  <c r="O306" i="3"/>
  <c r="F306" i="3"/>
  <c r="N306" i="3"/>
  <c r="E306" i="3"/>
  <c r="M306" i="3"/>
  <c r="L306" i="3"/>
  <c r="J306" i="3"/>
  <c r="I306" i="3"/>
  <c r="H306" i="3"/>
  <c r="G306" i="3"/>
  <c r="C306" i="3"/>
  <c r="D306" i="3"/>
  <c r="A298" i="2"/>
  <c r="B305" i="3"/>
  <c r="C298" i="2" l="1"/>
  <c r="B298" i="2"/>
  <c r="L298" i="2"/>
  <c r="D298" i="2"/>
  <c r="K298" i="2"/>
  <c r="J298" i="2"/>
  <c r="E298" i="2"/>
  <c r="O298" i="2"/>
  <c r="N298" i="2"/>
  <c r="M298" i="2"/>
  <c r="I298" i="2"/>
  <c r="H298" i="2"/>
  <c r="G298" i="2"/>
  <c r="F298" i="2"/>
  <c r="AB298" i="2"/>
  <c r="AE298" i="2"/>
  <c r="AD298" i="2"/>
  <c r="AC298" i="2"/>
  <c r="P298" i="2"/>
  <c r="Q298" i="2"/>
  <c r="R298" i="2"/>
  <c r="S298" i="2"/>
  <c r="T298" i="2"/>
  <c r="U298" i="2"/>
  <c r="V298" i="2"/>
  <c r="W298" i="2"/>
  <c r="X298" i="2"/>
  <c r="Y298" i="2"/>
  <c r="Z298" i="2"/>
  <c r="AA298" i="2"/>
  <c r="AE305" i="3"/>
  <c r="AC305" i="3"/>
  <c r="AD305" i="3"/>
  <c r="AB305" i="3"/>
  <c r="AA305" i="3"/>
  <c r="S305" i="3"/>
  <c r="W305" i="3"/>
  <c r="Z305" i="3"/>
  <c r="P305" i="3"/>
  <c r="V305" i="3"/>
  <c r="Y305" i="3"/>
  <c r="U305" i="3"/>
  <c r="T305" i="3"/>
  <c r="R305" i="3"/>
  <c r="Q305" i="3"/>
  <c r="X305" i="3"/>
  <c r="N305" i="3"/>
  <c r="F305" i="3"/>
  <c r="H305" i="3"/>
  <c r="G305" i="3"/>
  <c r="L305" i="3"/>
  <c r="K305" i="3"/>
  <c r="J305" i="3"/>
  <c r="I305" i="3"/>
  <c r="E305" i="3"/>
  <c r="O305" i="3"/>
  <c r="M305" i="3"/>
  <c r="D305" i="3"/>
  <c r="C305" i="3"/>
  <c r="B304" i="3"/>
  <c r="A297" i="2"/>
  <c r="B297" i="2" l="1"/>
  <c r="C297" i="2"/>
  <c r="H297" i="2"/>
  <c r="O297" i="2"/>
  <c r="G297" i="2"/>
  <c r="N297" i="2"/>
  <c r="F297" i="2"/>
  <c r="M297" i="2"/>
  <c r="L297" i="2"/>
  <c r="K297" i="2"/>
  <c r="J297" i="2"/>
  <c r="I297" i="2"/>
  <c r="E297" i="2"/>
  <c r="D297" i="2"/>
  <c r="AE297" i="2"/>
  <c r="AD297" i="2"/>
  <c r="AC297" i="2"/>
  <c r="AB297" i="2"/>
  <c r="P297" i="2"/>
  <c r="Q297" i="2"/>
  <c r="R297" i="2"/>
  <c r="S297" i="2"/>
  <c r="T297" i="2"/>
  <c r="U297" i="2"/>
  <c r="V297" i="2"/>
  <c r="W297" i="2"/>
  <c r="X297" i="2"/>
  <c r="Y297" i="2"/>
  <c r="Z297" i="2"/>
  <c r="AA297" i="2"/>
  <c r="AE304" i="3"/>
  <c r="AB304" i="3"/>
  <c r="AC304" i="3"/>
  <c r="AD304" i="3"/>
  <c r="U304" i="3"/>
  <c r="Y304" i="3"/>
  <c r="Q304" i="3"/>
  <c r="W304" i="3"/>
  <c r="S304" i="3"/>
  <c r="R304" i="3"/>
  <c r="P304" i="3"/>
  <c r="Z304" i="3"/>
  <c r="X304" i="3"/>
  <c r="V304" i="3"/>
  <c r="T304" i="3"/>
  <c r="AA304" i="3"/>
  <c r="I304" i="3"/>
  <c r="J304" i="3"/>
  <c r="H304" i="3"/>
  <c r="L304" i="3"/>
  <c r="K304" i="3"/>
  <c r="G304" i="3"/>
  <c r="F304" i="3"/>
  <c r="C304" i="3"/>
  <c r="E304" i="3"/>
  <c r="O304" i="3"/>
  <c r="N304" i="3"/>
  <c r="M304" i="3"/>
  <c r="D304" i="3"/>
  <c r="B303" i="3"/>
  <c r="A296" i="2"/>
  <c r="C296" i="2" l="1"/>
  <c r="B296" i="2"/>
  <c r="L296" i="2"/>
  <c r="D296" i="2"/>
  <c r="K296" i="2"/>
  <c r="J296" i="2"/>
  <c r="O296" i="2"/>
  <c r="N296" i="2"/>
  <c r="M296" i="2"/>
  <c r="I296" i="2"/>
  <c r="H296" i="2"/>
  <c r="G296" i="2"/>
  <c r="F296" i="2"/>
  <c r="E296" i="2"/>
  <c r="AD296" i="2"/>
  <c r="AE296" i="2"/>
  <c r="AC296" i="2"/>
  <c r="AB296" i="2"/>
  <c r="P296" i="2"/>
  <c r="Q296" i="2"/>
  <c r="S296" i="2"/>
  <c r="R296" i="2"/>
  <c r="T296" i="2"/>
  <c r="U296" i="2"/>
  <c r="V296" i="2"/>
  <c r="W296" i="2"/>
  <c r="X296" i="2"/>
  <c r="Y296" i="2"/>
  <c r="Z296" i="2"/>
  <c r="AA296" i="2"/>
  <c r="AE303" i="3"/>
  <c r="AD303" i="3"/>
  <c r="AC303" i="3"/>
  <c r="AB303" i="3"/>
  <c r="W303" i="3"/>
  <c r="AA303" i="3"/>
  <c r="S303" i="3"/>
  <c r="T303" i="3"/>
  <c r="Z303" i="3"/>
  <c r="P303" i="3"/>
  <c r="V303" i="3"/>
  <c r="U303" i="3"/>
  <c r="R303" i="3"/>
  <c r="Y303" i="3"/>
  <c r="X303" i="3"/>
  <c r="Q303" i="3"/>
  <c r="L303" i="3"/>
  <c r="K303" i="3"/>
  <c r="J303" i="3"/>
  <c r="I303" i="3"/>
  <c r="H303" i="3"/>
  <c r="G303" i="3"/>
  <c r="F303" i="3"/>
  <c r="E303" i="3"/>
  <c r="O303" i="3"/>
  <c r="N303" i="3"/>
  <c r="M303" i="3"/>
  <c r="D303" i="3"/>
  <c r="C303" i="3"/>
  <c r="A295" i="2"/>
  <c r="B302" i="3"/>
  <c r="C295" i="2" l="1"/>
  <c r="B295" i="2"/>
  <c r="H295" i="2"/>
  <c r="O295" i="2"/>
  <c r="G295" i="2"/>
  <c r="N295" i="2"/>
  <c r="F295" i="2"/>
  <c r="M295" i="2"/>
  <c r="L295" i="2"/>
  <c r="K295" i="2"/>
  <c r="J295" i="2"/>
  <c r="I295" i="2"/>
  <c r="E295" i="2"/>
  <c r="D295" i="2"/>
  <c r="AD295" i="2"/>
  <c r="AE295" i="2"/>
  <c r="AB295" i="2"/>
  <c r="AC295" i="2"/>
  <c r="P295" i="2"/>
  <c r="Q295" i="2"/>
  <c r="R295" i="2"/>
  <c r="S295" i="2"/>
  <c r="T295" i="2"/>
  <c r="U295" i="2"/>
  <c r="V295" i="2"/>
  <c r="W295" i="2"/>
  <c r="X295" i="2"/>
  <c r="Y295" i="2"/>
  <c r="Z295" i="2"/>
  <c r="AA295" i="2"/>
  <c r="AE302" i="3"/>
  <c r="AB302" i="3"/>
  <c r="AD302" i="3"/>
  <c r="AC302" i="3"/>
  <c r="Y302" i="3"/>
  <c r="Q302" i="3"/>
  <c r="U302" i="3"/>
  <c r="AA302" i="3"/>
  <c r="P302" i="3"/>
  <c r="W302" i="3"/>
  <c r="Z302" i="3"/>
  <c r="X302" i="3"/>
  <c r="V302" i="3"/>
  <c r="S302" i="3"/>
  <c r="R302" i="3"/>
  <c r="T302" i="3"/>
  <c r="O302" i="3"/>
  <c r="G302" i="3"/>
  <c r="M302" i="3"/>
  <c r="L302" i="3"/>
  <c r="I302" i="3"/>
  <c r="H302" i="3"/>
  <c r="F302" i="3"/>
  <c r="E302" i="3"/>
  <c r="N302" i="3"/>
  <c r="K302" i="3"/>
  <c r="J302" i="3"/>
  <c r="C302" i="3"/>
  <c r="D302" i="3"/>
  <c r="A294" i="2"/>
  <c r="B301" i="3"/>
  <c r="C294" i="2" l="1"/>
  <c r="B294" i="2"/>
  <c r="L294" i="2"/>
  <c r="D294" i="2"/>
  <c r="K294" i="2"/>
  <c r="J294" i="2"/>
  <c r="N294" i="2"/>
  <c r="M294" i="2"/>
  <c r="I294" i="2"/>
  <c r="H294" i="2"/>
  <c r="G294" i="2"/>
  <c r="F294" i="2"/>
  <c r="E294" i="2"/>
  <c r="O294" i="2"/>
  <c r="AD294" i="2"/>
  <c r="AE294" i="2"/>
  <c r="AC294" i="2"/>
  <c r="AB294" i="2"/>
  <c r="P294" i="2"/>
  <c r="Q294" i="2"/>
  <c r="R294" i="2"/>
  <c r="S294" i="2"/>
  <c r="T294" i="2"/>
  <c r="U294" i="2"/>
  <c r="V294" i="2"/>
  <c r="W294" i="2"/>
  <c r="X294" i="2"/>
  <c r="Y294" i="2"/>
  <c r="Z294" i="2"/>
  <c r="AA294" i="2"/>
  <c r="AE301" i="3"/>
  <c r="AD301" i="3"/>
  <c r="AC301" i="3"/>
  <c r="AB301" i="3"/>
  <c r="AA301" i="3"/>
  <c r="S301" i="3"/>
  <c r="W301" i="3"/>
  <c r="X301" i="3"/>
  <c r="T301" i="3"/>
  <c r="P301" i="3"/>
  <c r="Z301" i="3"/>
  <c r="V301" i="3"/>
  <c r="U301" i="3"/>
  <c r="R301" i="3"/>
  <c r="Q301" i="3"/>
  <c r="Y301" i="3"/>
  <c r="J301" i="3"/>
  <c r="O301" i="3"/>
  <c r="F301" i="3"/>
  <c r="N301" i="3"/>
  <c r="E301" i="3"/>
  <c r="H301" i="3"/>
  <c r="G301" i="3"/>
  <c r="M301" i="3"/>
  <c r="L301" i="3"/>
  <c r="K301" i="3"/>
  <c r="I301" i="3"/>
  <c r="D301" i="3"/>
  <c r="C301" i="3"/>
  <c r="B300" i="3"/>
  <c r="A293" i="2"/>
  <c r="B293" i="2" l="1"/>
  <c r="C293" i="2"/>
  <c r="H293" i="2"/>
  <c r="O293" i="2"/>
  <c r="G293" i="2"/>
  <c r="N293" i="2"/>
  <c r="F293" i="2"/>
  <c r="L293" i="2"/>
  <c r="K293" i="2"/>
  <c r="J293" i="2"/>
  <c r="I293" i="2"/>
  <c r="E293" i="2"/>
  <c r="D293" i="2"/>
  <c r="M293" i="2"/>
  <c r="AB293" i="2"/>
  <c r="AD293" i="2"/>
  <c r="AE293" i="2"/>
  <c r="AC293" i="2"/>
  <c r="P293" i="2"/>
  <c r="Q293" i="2"/>
  <c r="R293" i="2"/>
  <c r="S293" i="2"/>
  <c r="T293" i="2"/>
  <c r="U293" i="2"/>
  <c r="V293" i="2"/>
  <c r="W293" i="2"/>
  <c r="X293" i="2"/>
  <c r="Y293" i="2"/>
  <c r="Z293" i="2"/>
  <c r="AA293" i="2"/>
  <c r="AE300" i="3"/>
  <c r="AD300" i="3"/>
  <c r="AC300" i="3"/>
  <c r="AB300" i="3"/>
  <c r="U300" i="3"/>
  <c r="Y300" i="3"/>
  <c r="Q300" i="3"/>
  <c r="T300" i="3"/>
  <c r="AA300" i="3"/>
  <c r="P300" i="3"/>
  <c r="S300" i="3"/>
  <c r="R300" i="3"/>
  <c r="Z300" i="3"/>
  <c r="X300" i="3"/>
  <c r="W300" i="3"/>
  <c r="V300" i="3"/>
  <c r="M300" i="3"/>
  <c r="H300" i="3"/>
  <c r="G300" i="3"/>
  <c r="F300" i="3"/>
  <c r="E300" i="3"/>
  <c r="O300" i="3"/>
  <c r="N300" i="3"/>
  <c r="C300" i="3"/>
  <c r="L300" i="3"/>
  <c r="K300" i="3"/>
  <c r="J300" i="3"/>
  <c r="I300" i="3"/>
  <c r="D300" i="3"/>
  <c r="A292" i="2"/>
  <c r="B299" i="3"/>
  <c r="C292" i="2" l="1"/>
  <c r="B292" i="2"/>
  <c r="L292" i="2"/>
  <c r="D292" i="2"/>
  <c r="K292" i="2"/>
  <c r="J292" i="2"/>
  <c r="M292" i="2"/>
  <c r="I292" i="2"/>
  <c r="H292" i="2"/>
  <c r="G292" i="2"/>
  <c r="F292" i="2"/>
  <c r="E292" i="2"/>
  <c r="O292" i="2"/>
  <c r="N292" i="2"/>
  <c r="AC292" i="2"/>
  <c r="AD292" i="2"/>
  <c r="AB292" i="2"/>
  <c r="AE292" i="2"/>
  <c r="P292" i="2"/>
  <c r="Q292" i="2"/>
  <c r="R292" i="2"/>
  <c r="S292" i="2"/>
  <c r="T292" i="2"/>
  <c r="U292" i="2"/>
  <c r="V292" i="2"/>
  <c r="W292" i="2"/>
  <c r="X292" i="2"/>
  <c r="Y292" i="2"/>
  <c r="Z292" i="2"/>
  <c r="AA292" i="2"/>
  <c r="AC299" i="3"/>
  <c r="AB299" i="3"/>
  <c r="AE299" i="3"/>
  <c r="AD299" i="3"/>
  <c r="W299" i="3"/>
  <c r="AA299" i="3"/>
  <c r="S299" i="3"/>
  <c r="Q299" i="3"/>
  <c r="X299" i="3"/>
  <c r="V299" i="3"/>
  <c r="U299" i="3"/>
  <c r="T299" i="3"/>
  <c r="P299" i="3"/>
  <c r="Z299" i="3"/>
  <c r="Y299" i="3"/>
  <c r="R299" i="3"/>
  <c r="K299" i="3"/>
  <c r="J299" i="3"/>
  <c r="G299" i="3"/>
  <c r="F299" i="3"/>
  <c r="O299" i="3"/>
  <c r="E299" i="3"/>
  <c r="N299" i="3"/>
  <c r="M299" i="3"/>
  <c r="L299" i="3"/>
  <c r="I299" i="3"/>
  <c r="H299" i="3"/>
  <c r="D299" i="3"/>
  <c r="C299" i="3"/>
  <c r="A291" i="2"/>
  <c r="B298" i="3"/>
  <c r="C291" i="2" l="1"/>
  <c r="B291" i="2"/>
  <c r="H291" i="2"/>
  <c r="O291" i="2"/>
  <c r="G291" i="2"/>
  <c r="N291" i="2"/>
  <c r="F291" i="2"/>
  <c r="K291" i="2"/>
  <c r="J291" i="2"/>
  <c r="I291" i="2"/>
  <c r="E291" i="2"/>
  <c r="D291" i="2"/>
  <c r="M291" i="2"/>
  <c r="L291" i="2"/>
  <c r="AB291" i="2"/>
  <c r="AD291" i="2"/>
  <c r="AE291" i="2"/>
  <c r="AC291" i="2"/>
  <c r="P291" i="2"/>
  <c r="Q291" i="2"/>
  <c r="S291" i="2"/>
  <c r="R291" i="2"/>
  <c r="T291" i="2"/>
  <c r="U291" i="2"/>
  <c r="V291" i="2"/>
  <c r="W291" i="2"/>
  <c r="X291" i="2"/>
  <c r="Y291" i="2"/>
  <c r="Z291" i="2"/>
  <c r="AA291" i="2"/>
  <c r="AD298" i="3"/>
  <c r="AC298" i="3"/>
  <c r="AB298" i="3"/>
  <c r="AE298" i="3"/>
  <c r="Y298" i="3"/>
  <c r="Q298" i="3"/>
  <c r="U298" i="3"/>
  <c r="X298" i="3"/>
  <c r="T298" i="3"/>
  <c r="AA298" i="3"/>
  <c r="Z298" i="3"/>
  <c r="W298" i="3"/>
  <c r="S298" i="3"/>
  <c r="R298" i="3"/>
  <c r="P298" i="3"/>
  <c r="V298" i="3"/>
  <c r="N298" i="3"/>
  <c r="F298" i="3"/>
  <c r="M298" i="3"/>
  <c r="E298" i="3"/>
  <c r="H298" i="3"/>
  <c r="G298" i="3"/>
  <c r="O298" i="3"/>
  <c r="L298" i="3"/>
  <c r="K298" i="3"/>
  <c r="J298" i="3"/>
  <c r="I298" i="3"/>
  <c r="C298" i="3"/>
  <c r="D298" i="3"/>
  <c r="B297" i="3"/>
  <c r="A290" i="2"/>
  <c r="C290" i="2" l="1"/>
  <c r="B290" i="2"/>
  <c r="L290" i="2"/>
  <c r="D290" i="2"/>
  <c r="K290" i="2"/>
  <c r="J290" i="2"/>
  <c r="I290" i="2"/>
  <c r="H290" i="2"/>
  <c r="G290" i="2"/>
  <c r="F290" i="2"/>
  <c r="E290" i="2"/>
  <c r="O290" i="2"/>
  <c r="N290" i="2"/>
  <c r="M290" i="2"/>
  <c r="AE290" i="2"/>
  <c r="AD290" i="2"/>
  <c r="AB290" i="2"/>
  <c r="AC290" i="2"/>
  <c r="P290" i="2"/>
  <c r="Q290" i="2"/>
  <c r="R290" i="2"/>
  <c r="S290" i="2"/>
  <c r="T290" i="2"/>
  <c r="U290" i="2"/>
  <c r="V290" i="2"/>
  <c r="W290" i="2"/>
  <c r="X290" i="2"/>
  <c r="Y290" i="2"/>
  <c r="Z290" i="2"/>
  <c r="AA290" i="2"/>
  <c r="AC297" i="3"/>
  <c r="AB297" i="3"/>
  <c r="AE297" i="3"/>
  <c r="AD297" i="3"/>
  <c r="AA297" i="3"/>
  <c r="S297" i="3"/>
  <c r="W297" i="3"/>
  <c r="U297" i="3"/>
  <c r="Q297" i="3"/>
  <c r="P297" i="3"/>
  <c r="Z297" i="3"/>
  <c r="X297" i="3"/>
  <c r="V297" i="3"/>
  <c r="T297" i="3"/>
  <c r="R297" i="3"/>
  <c r="Y297" i="3"/>
  <c r="I297" i="3"/>
  <c r="H297" i="3"/>
  <c r="G297" i="3"/>
  <c r="F297" i="3"/>
  <c r="O297" i="3"/>
  <c r="E297" i="3"/>
  <c r="N297" i="3"/>
  <c r="M297" i="3"/>
  <c r="L297" i="3"/>
  <c r="K297" i="3"/>
  <c r="J297" i="3"/>
  <c r="C297" i="3"/>
  <c r="D297" i="3"/>
  <c r="A289" i="2"/>
  <c r="B296" i="3"/>
  <c r="B289" i="2" l="1"/>
  <c r="C289" i="2"/>
  <c r="H289" i="2"/>
  <c r="O289" i="2"/>
  <c r="N289" i="2"/>
  <c r="J289" i="2"/>
  <c r="I289" i="2"/>
  <c r="G289" i="2"/>
  <c r="F289" i="2"/>
  <c r="E289" i="2"/>
  <c r="M289" i="2"/>
  <c r="D289" i="2"/>
  <c r="L289" i="2"/>
  <c r="K289" i="2"/>
  <c r="AD289" i="2"/>
  <c r="AB289" i="2"/>
  <c r="AC289" i="2"/>
  <c r="AE289" i="2"/>
  <c r="P289" i="2"/>
  <c r="Q289" i="2"/>
  <c r="S289" i="2"/>
  <c r="R289" i="2"/>
  <c r="T289" i="2"/>
  <c r="U289" i="2"/>
  <c r="V289" i="2"/>
  <c r="W289" i="2"/>
  <c r="X289" i="2"/>
  <c r="Y289" i="2"/>
  <c r="Z289" i="2"/>
  <c r="AA289" i="2"/>
  <c r="AD296" i="3"/>
  <c r="AC296" i="3"/>
  <c r="AB296" i="3"/>
  <c r="AE296" i="3"/>
  <c r="U296" i="3"/>
  <c r="Y296" i="3"/>
  <c r="Q296" i="3"/>
  <c r="R296" i="3"/>
  <c r="X296" i="3"/>
  <c r="T296" i="3"/>
  <c r="S296" i="3"/>
  <c r="P296" i="3"/>
  <c r="AA296" i="3"/>
  <c r="Z296" i="3"/>
  <c r="W296" i="3"/>
  <c r="V296" i="3"/>
  <c r="L296" i="3"/>
  <c r="K296" i="3"/>
  <c r="H296" i="3"/>
  <c r="G296" i="3"/>
  <c r="F296" i="3"/>
  <c r="O296" i="3"/>
  <c r="E296" i="3"/>
  <c r="C296" i="3"/>
  <c r="N296" i="3"/>
  <c r="M296" i="3"/>
  <c r="J296" i="3"/>
  <c r="I296" i="3"/>
  <c r="D296" i="3"/>
  <c r="B295" i="3"/>
  <c r="A288" i="2"/>
  <c r="C288" i="2" l="1"/>
  <c r="B288" i="2"/>
  <c r="L288" i="2"/>
  <c r="D288" i="2"/>
  <c r="M288" i="2"/>
  <c r="K288" i="2"/>
  <c r="J288" i="2"/>
  <c r="I288" i="2"/>
  <c r="H288" i="2"/>
  <c r="G288" i="2"/>
  <c r="O288" i="2"/>
  <c r="N288" i="2"/>
  <c r="E288" i="2"/>
  <c r="F288" i="2"/>
  <c r="AB288" i="2"/>
  <c r="AD288" i="2"/>
  <c r="AE288" i="2"/>
  <c r="AC288" i="2"/>
  <c r="P288" i="2"/>
  <c r="Q288" i="2"/>
  <c r="S288" i="2"/>
  <c r="R288" i="2"/>
  <c r="T288" i="2"/>
  <c r="U288" i="2"/>
  <c r="V288" i="2"/>
  <c r="W288" i="2"/>
  <c r="X288" i="2"/>
  <c r="Y288" i="2"/>
  <c r="Z288" i="2"/>
  <c r="AA288" i="2"/>
  <c r="AC295" i="3"/>
  <c r="AB295" i="3"/>
  <c r="AD295" i="3"/>
  <c r="AE295" i="3"/>
  <c r="W295" i="3"/>
  <c r="AA295" i="3"/>
  <c r="S295" i="3"/>
  <c r="Y295" i="3"/>
  <c r="U295" i="3"/>
  <c r="X295" i="3"/>
  <c r="V295" i="3"/>
  <c r="T295" i="3"/>
  <c r="Q295" i="3"/>
  <c r="P295" i="3"/>
  <c r="Z295" i="3"/>
  <c r="R295" i="3"/>
  <c r="O295" i="3"/>
  <c r="G295" i="3"/>
  <c r="N295" i="3"/>
  <c r="F295" i="3"/>
  <c r="I295" i="3"/>
  <c r="H295" i="3"/>
  <c r="E295" i="3"/>
  <c r="M295" i="3"/>
  <c r="L295" i="3"/>
  <c r="K295" i="3"/>
  <c r="J295" i="3"/>
  <c r="D295" i="3"/>
  <c r="C295" i="3"/>
  <c r="A287" i="2"/>
  <c r="B294" i="3"/>
  <c r="C287" i="2" l="1"/>
  <c r="B287" i="2"/>
  <c r="H287" i="2"/>
  <c r="O287" i="2"/>
  <c r="F287" i="2"/>
  <c r="N287" i="2"/>
  <c r="E287" i="2"/>
  <c r="M287" i="2"/>
  <c r="D287" i="2"/>
  <c r="L287" i="2"/>
  <c r="K287" i="2"/>
  <c r="J287" i="2"/>
  <c r="G287" i="2"/>
  <c r="I287" i="2"/>
  <c r="AB287" i="2"/>
  <c r="AD287" i="2"/>
  <c r="AE287" i="2"/>
  <c r="AC287" i="2"/>
  <c r="P287" i="2"/>
  <c r="Q287" i="2"/>
  <c r="S287" i="2"/>
  <c r="R287" i="2"/>
  <c r="T287" i="2"/>
  <c r="U287" i="2"/>
  <c r="V287" i="2"/>
  <c r="W287" i="2"/>
  <c r="X287" i="2"/>
  <c r="Y287" i="2"/>
  <c r="Z287" i="2"/>
  <c r="AA287" i="2"/>
  <c r="AD294" i="3"/>
  <c r="AB294" i="3"/>
  <c r="AC294" i="3"/>
  <c r="AE294" i="3"/>
  <c r="Y294" i="3"/>
  <c r="Q294" i="3"/>
  <c r="U294" i="3"/>
  <c r="V294" i="3"/>
  <c r="R294" i="3"/>
  <c r="AA294" i="3"/>
  <c r="Z294" i="3"/>
  <c r="X294" i="3"/>
  <c r="T294" i="3"/>
  <c r="S294" i="3"/>
  <c r="P294" i="3"/>
  <c r="W294" i="3"/>
  <c r="J294" i="3"/>
  <c r="I294" i="3"/>
  <c r="H294" i="3"/>
  <c r="G294" i="3"/>
  <c r="F294" i="3"/>
  <c r="O294" i="3"/>
  <c r="E294" i="3"/>
  <c r="N294" i="3"/>
  <c r="M294" i="3"/>
  <c r="L294" i="3"/>
  <c r="K294" i="3"/>
  <c r="C294" i="3"/>
  <c r="D294" i="3"/>
  <c r="B293" i="3"/>
  <c r="A286" i="2"/>
  <c r="C286" i="2" l="1"/>
  <c r="B286" i="2"/>
  <c r="L286" i="2"/>
  <c r="D286" i="2"/>
  <c r="I286" i="2"/>
  <c r="H286" i="2"/>
  <c r="G286" i="2"/>
  <c r="O286" i="2"/>
  <c r="F286" i="2"/>
  <c r="N286" i="2"/>
  <c r="E286" i="2"/>
  <c r="M286" i="2"/>
  <c r="J286" i="2"/>
  <c r="K286" i="2"/>
  <c r="AD286" i="2"/>
  <c r="AE286" i="2"/>
  <c r="AB286" i="2"/>
  <c r="AC286" i="2"/>
  <c r="P286" i="2"/>
  <c r="Q286" i="2"/>
  <c r="R286" i="2"/>
  <c r="S286" i="2"/>
  <c r="T286" i="2"/>
  <c r="U286" i="2"/>
  <c r="V286" i="2"/>
  <c r="W286" i="2"/>
  <c r="X286" i="2"/>
  <c r="Y286" i="2"/>
  <c r="Z286" i="2"/>
  <c r="AA286" i="2"/>
  <c r="AC293" i="3"/>
  <c r="AB293" i="3"/>
  <c r="AE293" i="3"/>
  <c r="AD293" i="3"/>
  <c r="AA293" i="3"/>
  <c r="S293" i="3"/>
  <c r="W293" i="3"/>
  <c r="R293" i="3"/>
  <c r="Y293" i="3"/>
  <c r="Q293" i="3"/>
  <c r="P293" i="3"/>
  <c r="X293" i="3"/>
  <c r="V293" i="3"/>
  <c r="U293" i="3"/>
  <c r="T293" i="3"/>
  <c r="Z293" i="3"/>
  <c r="M293" i="3"/>
  <c r="E293" i="3"/>
  <c r="L293" i="3"/>
  <c r="I293" i="3"/>
  <c r="H293" i="3"/>
  <c r="G293" i="3"/>
  <c r="F293" i="3"/>
  <c r="O293" i="3"/>
  <c r="N293" i="3"/>
  <c r="K293" i="3"/>
  <c r="J293" i="3"/>
  <c r="D293" i="3"/>
  <c r="C293" i="3"/>
  <c r="A285" i="2"/>
  <c r="B292" i="3"/>
  <c r="B285" i="2" l="1"/>
  <c r="C285" i="2"/>
  <c r="H285" i="2"/>
  <c r="L285" i="2"/>
  <c r="K285" i="2"/>
  <c r="J285" i="2"/>
  <c r="I285" i="2"/>
  <c r="G285" i="2"/>
  <c r="O285" i="2"/>
  <c r="F285" i="2"/>
  <c r="M285" i="2"/>
  <c r="D285" i="2"/>
  <c r="N285" i="2"/>
  <c r="E285" i="2"/>
  <c r="AE285" i="2"/>
  <c r="AD285" i="2"/>
  <c r="AB285" i="2"/>
  <c r="AC285" i="2"/>
  <c r="P285" i="2"/>
  <c r="Q285" i="2"/>
  <c r="R285" i="2"/>
  <c r="S285" i="2"/>
  <c r="T285" i="2"/>
  <c r="U285" i="2"/>
  <c r="V285" i="2"/>
  <c r="W285" i="2"/>
  <c r="X285" i="2"/>
  <c r="Y285" i="2"/>
  <c r="Z285" i="2"/>
  <c r="AA285" i="2"/>
  <c r="AD292" i="3"/>
  <c r="AC292" i="3"/>
  <c r="AB292" i="3"/>
  <c r="AE292" i="3"/>
  <c r="U292" i="3"/>
  <c r="Y292" i="3"/>
  <c r="Q292" i="3"/>
  <c r="Z292" i="3"/>
  <c r="V292" i="3"/>
  <c r="T292" i="3"/>
  <c r="S292" i="3"/>
  <c r="R292" i="3"/>
  <c r="AA292" i="3"/>
  <c r="X292" i="3"/>
  <c r="W292" i="3"/>
  <c r="P292" i="3"/>
  <c r="H292" i="3"/>
  <c r="O292" i="3"/>
  <c r="G292" i="3"/>
  <c r="J292" i="3"/>
  <c r="I292" i="3"/>
  <c r="F292" i="3"/>
  <c r="E292" i="3"/>
  <c r="C292" i="3"/>
  <c r="N292" i="3"/>
  <c r="M292" i="3"/>
  <c r="L292" i="3"/>
  <c r="K292" i="3"/>
  <c r="D292" i="3"/>
  <c r="A284" i="2"/>
  <c r="B291" i="3"/>
  <c r="C284" i="2" l="1"/>
  <c r="B284" i="2"/>
  <c r="L284" i="2"/>
  <c r="D284" i="2"/>
  <c r="O284" i="2"/>
  <c r="F284" i="2"/>
  <c r="N284" i="2"/>
  <c r="E284" i="2"/>
  <c r="M284" i="2"/>
  <c r="K284" i="2"/>
  <c r="J284" i="2"/>
  <c r="I284" i="2"/>
  <c r="G284" i="2"/>
  <c r="H284" i="2"/>
  <c r="AD284" i="2"/>
  <c r="AB284" i="2"/>
  <c r="AC284" i="2"/>
  <c r="AE284" i="2"/>
  <c r="P284" i="2"/>
  <c r="Q284" i="2"/>
  <c r="R284" i="2"/>
  <c r="S284" i="2"/>
  <c r="T284" i="2"/>
  <c r="U284" i="2"/>
  <c r="V284" i="2"/>
  <c r="W284" i="2"/>
  <c r="X284" i="2"/>
  <c r="Y284" i="2"/>
  <c r="Z284" i="2"/>
  <c r="AA284" i="2"/>
  <c r="AC291" i="3"/>
  <c r="AB291" i="3"/>
  <c r="AE291" i="3"/>
  <c r="AD291" i="3"/>
  <c r="W291" i="3"/>
  <c r="AA291" i="3"/>
  <c r="S291" i="3"/>
  <c r="V291" i="3"/>
  <c r="R291" i="3"/>
  <c r="Y291" i="3"/>
  <c r="X291" i="3"/>
  <c r="U291" i="3"/>
  <c r="Q291" i="3"/>
  <c r="P291" i="3"/>
  <c r="Z291" i="3"/>
  <c r="T291" i="3"/>
  <c r="K291" i="3"/>
  <c r="J291" i="3"/>
  <c r="I291" i="3"/>
  <c r="H291" i="3"/>
  <c r="G291" i="3"/>
  <c r="F291" i="3"/>
  <c r="O291" i="3"/>
  <c r="E291" i="3"/>
  <c r="N291" i="3"/>
  <c r="M291" i="3"/>
  <c r="L291" i="3"/>
  <c r="D291" i="3"/>
  <c r="C291" i="3"/>
  <c r="B290" i="3"/>
  <c r="A283" i="2"/>
  <c r="C283" i="2" l="1"/>
  <c r="B283" i="2"/>
  <c r="H283" i="2"/>
  <c r="I283" i="2"/>
  <c r="G283" i="2"/>
  <c r="O283" i="2"/>
  <c r="F283" i="2"/>
  <c r="N283" i="2"/>
  <c r="E283" i="2"/>
  <c r="M283" i="2"/>
  <c r="D283" i="2"/>
  <c r="L283" i="2"/>
  <c r="J283" i="2"/>
  <c r="K283" i="2"/>
  <c r="AD283" i="2"/>
  <c r="AE283" i="2"/>
  <c r="AC283" i="2"/>
  <c r="AB283" i="2"/>
  <c r="P283" i="2"/>
  <c r="Q283" i="2"/>
  <c r="R283" i="2"/>
  <c r="S283" i="2"/>
  <c r="T283" i="2"/>
  <c r="U283" i="2"/>
  <c r="V283" i="2"/>
  <c r="W283" i="2"/>
  <c r="X283" i="2"/>
  <c r="Y283" i="2"/>
  <c r="Z283" i="2"/>
  <c r="AA283" i="2"/>
  <c r="AD290" i="3"/>
  <c r="AE290" i="3"/>
  <c r="AC290" i="3"/>
  <c r="AB290" i="3"/>
  <c r="Y290" i="3"/>
  <c r="Q290" i="3"/>
  <c r="U290" i="3"/>
  <c r="S290" i="3"/>
  <c r="Z290" i="3"/>
  <c r="AA290" i="3"/>
  <c r="X290" i="3"/>
  <c r="V290" i="3"/>
  <c r="T290" i="3"/>
  <c r="R290" i="3"/>
  <c r="P290" i="3"/>
  <c r="W290" i="3"/>
  <c r="N290" i="3"/>
  <c r="F290" i="3"/>
  <c r="M290" i="3"/>
  <c r="E290" i="3"/>
  <c r="J290" i="3"/>
  <c r="I290" i="3"/>
  <c r="H290" i="3"/>
  <c r="G290" i="3"/>
  <c r="O290" i="3"/>
  <c r="L290" i="3"/>
  <c r="K290" i="3"/>
  <c r="C290" i="3"/>
  <c r="D290" i="3"/>
  <c r="A282" i="2"/>
  <c r="B289" i="3"/>
  <c r="C282" i="2" l="1"/>
  <c r="B282" i="2"/>
  <c r="L282" i="2"/>
  <c r="D282" i="2"/>
  <c r="K282" i="2"/>
  <c r="J282" i="2"/>
  <c r="I282" i="2"/>
  <c r="H282" i="2"/>
  <c r="G282" i="2"/>
  <c r="O282" i="2"/>
  <c r="F282" i="2"/>
  <c r="M282" i="2"/>
  <c r="N282" i="2"/>
  <c r="E282" i="2"/>
  <c r="AD282" i="2"/>
  <c r="AB282" i="2"/>
  <c r="AC282" i="2"/>
  <c r="AE282" i="2"/>
  <c r="P282" i="2"/>
  <c r="Q282" i="2"/>
  <c r="R282" i="2"/>
  <c r="S282" i="2"/>
  <c r="T282" i="2"/>
  <c r="U282" i="2"/>
  <c r="V282" i="2"/>
  <c r="W282" i="2"/>
  <c r="X282" i="2"/>
  <c r="Y282" i="2"/>
  <c r="Z282" i="2"/>
  <c r="AA282" i="2"/>
  <c r="AC289" i="3"/>
  <c r="AB289" i="3"/>
  <c r="AD289" i="3"/>
  <c r="AE289" i="3"/>
  <c r="AA289" i="3"/>
  <c r="S289" i="3"/>
  <c r="W289" i="3"/>
  <c r="Z289" i="3"/>
  <c r="P289" i="3"/>
  <c r="V289" i="3"/>
  <c r="R289" i="3"/>
  <c r="Q289" i="3"/>
  <c r="Y289" i="3"/>
  <c r="X289" i="3"/>
  <c r="U289" i="3"/>
  <c r="T289" i="3"/>
  <c r="I289" i="3"/>
  <c r="H289" i="3"/>
  <c r="K289" i="3"/>
  <c r="J289" i="3"/>
  <c r="G289" i="3"/>
  <c r="F289" i="3"/>
  <c r="O289" i="3"/>
  <c r="E289" i="3"/>
  <c r="N289" i="3"/>
  <c r="M289" i="3"/>
  <c r="L289" i="3"/>
  <c r="D289" i="3"/>
  <c r="C289" i="3"/>
  <c r="B288" i="3"/>
  <c r="A281" i="2"/>
  <c r="B281" i="2" l="1"/>
  <c r="C281" i="2"/>
  <c r="H281" i="2"/>
  <c r="N281" i="2"/>
  <c r="E281" i="2"/>
  <c r="M281" i="2"/>
  <c r="D281" i="2"/>
  <c r="L281" i="2"/>
  <c r="K281" i="2"/>
  <c r="J281" i="2"/>
  <c r="I281" i="2"/>
  <c r="O281" i="2"/>
  <c r="F281" i="2"/>
  <c r="G281" i="2"/>
  <c r="AB281" i="2"/>
  <c r="AE281" i="2"/>
  <c r="AD281" i="2"/>
  <c r="AC281" i="2"/>
  <c r="P281" i="2"/>
  <c r="Q281" i="2"/>
  <c r="S281" i="2"/>
  <c r="R281" i="2"/>
  <c r="T281" i="2"/>
  <c r="U281" i="2"/>
  <c r="V281" i="2"/>
  <c r="W281" i="2"/>
  <c r="X281" i="2"/>
  <c r="Y281" i="2"/>
  <c r="Z281" i="2"/>
  <c r="AA281" i="2"/>
  <c r="AD288" i="3"/>
  <c r="AE288" i="3"/>
  <c r="AB288" i="3"/>
  <c r="AC288" i="3"/>
  <c r="U288" i="3"/>
  <c r="Y288" i="3"/>
  <c r="Q288" i="3"/>
  <c r="W288" i="3"/>
  <c r="S288" i="3"/>
  <c r="V288" i="3"/>
  <c r="T288" i="3"/>
  <c r="R288" i="3"/>
  <c r="AA288" i="3"/>
  <c r="Z288" i="3"/>
  <c r="X288" i="3"/>
  <c r="P288" i="3"/>
  <c r="L288" i="3"/>
  <c r="K288" i="3"/>
  <c r="J288" i="3"/>
  <c r="I288" i="3"/>
  <c r="H288" i="3"/>
  <c r="G288" i="3"/>
  <c r="C288" i="3"/>
  <c r="F288" i="3"/>
  <c r="O288" i="3"/>
  <c r="E288" i="3"/>
  <c r="N288" i="3"/>
  <c r="M288" i="3"/>
  <c r="D288" i="3"/>
  <c r="B287" i="3"/>
  <c r="A280" i="2"/>
  <c r="C280" i="2" l="1"/>
  <c r="B280" i="2"/>
  <c r="L280" i="2"/>
  <c r="D280" i="2"/>
  <c r="H280" i="2"/>
  <c r="G280" i="2"/>
  <c r="O280" i="2"/>
  <c r="F280" i="2"/>
  <c r="N280" i="2"/>
  <c r="E280" i="2"/>
  <c r="M280" i="2"/>
  <c r="K280" i="2"/>
  <c r="I280" i="2"/>
  <c r="J280" i="2"/>
  <c r="AB280" i="2"/>
  <c r="AD280" i="2"/>
  <c r="AC280" i="2"/>
  <c r="AE280" i="2"/>
  <c r="P280" i="2"/>
  <c r="Q280" i="2"/>
  <c r="R280" i="2"/>
  <c r="S280" i="2"/>
  <c r="T280" i="2"/>
  <c r="U280" i="2"/>
  <c r="V280" i="2"/>
  <c r="W280" i="2"/>
  <c r="X280" i="2"/>
  <c r="Y280" i="2"/>
  <c r="Z280" i="2"/>
  <c r="AA280" i="2"/>
  <c r="AD287" i="3"/>
  <c r="AE287" i="3"/>
  <c r="AC287" i="3"/>
  <c r="AB287" i="3"/>
  <c r="W287" i="3"/>
  <c r="AA287" i="3"/>
  <c r="S287" i="3"/>
  <c r="T287" i="3"/>
  <c r="Z287" i="3"/>
  <c r="P287" i="3"/>
  <c r="Y287" i="3"/>
  <c r="X287" i="3"/>
  <c r="V287" i="3"/>
  <c r="R287" i="3"/>
  <c r="Q287" i="3"/>
  <c r="U287" i="3"/>
  <c r="O287" i="3"/>
  <c r="G287" i="3"/>
  <c r="N287" i="3"/>
  <c r="F287" i="3"/>
  <c r="K287" i="3"/>
  <c r="J287" i="3"/>
  <c r="I287" i="3"/>
  <c r="H287" i="3"/>
  <c r="E287" i="3"/>
  <c r="M287" i="3"/>
  <c r="L287" i="3"/>
  <c r="D287" i="3"/>
  <c r="C287" i="3"/>
  <c r="A279" i="2"/>
  <c r="B286" i="3"/>
  <c r="C279" i="2" l="1"/>
  <c r="B279" i="2"/>
  <c r="H279" i="2"/>
  <c r="K279" i="2"/>
  <c r="J279" i="2"/>
  <c r="I279" i="2"/>
  <c r="G279" i="2"/>
  <c r="O279" i="2"/>
  <c r="F279" i="2"/>
  <c r="N279" i="2"/>
  <c r="E279" i="2"/>
  <c r="M279" i="2"/>
  <c r="L279" i="2"/>
  <c r="D279" i="2"/>
  <c r="AB279" i="2"/>
  <c r="AD279" i="2"/>
  <c r="AE279" i="2"/>
  <c r="AC279" i="2"/>
  <c r="P279" i="2"/>
  <c r="Q279" i="2"/>
  <c r="S279" i="2"/>
  <c r="R279" i="2"/>
  <c r="T279" i="2"/>
  <c r="U279" i="2"/>
  <c r="V279" i="2"/>
  <c r="W279" i="2"/>
  <c r="X279" i="2"/>
  <c r="Y279" i="2"/>
  <c r="Z279" i="2"/>
  <c r="AA279" i="2"/>
  <c r="AC286" i="3"/>
  <c r="AB286" i="3"/>
  <c r="AD286" i="3"/>
  <c r="AE286" i="3"/>
  <c r="Y286" i="3"/>
  <c r="Q286" i="3"/>
  <c r="U286" i="3"/>
  <c r="AA286" i="3"/>
  <c r="P286" i="3"/>
  <c r="W286" i="3"/>
  <c r="Z286" i="3"/>
  <c r="V286" i="3"/>
  <c r="T286" i="3"/>
  <c r="S286" i="3"/>
  <c r="R286" i="3"/>
  <c r="X286" i="3"/>
  <c r="J286" i="3"/>
  <c r="I286" i="3"/>
  <c r="L286" i="3"/>
  <c r="K286" i="3"/>
  <c r="H286" i="3"/>
  <c r="G286" i="3"/>
  <c r="F286" i="3"/>
  <c r="O286" i="3"/>
  <c r="E286" i="3"/>
  <c r="N286" i="3"/>
  <c r="M286" i="3"/>
  <c r="C286" i="3"/>
  <c r="D286" i="3"/>
  <c r="A278" i="2"/>
  <c r="B285" i="3"/>
  <c r="C278" i="2" l="1"/>
  <c r="B278" i="2"/>
  <c r="L278" i="2"/>
  <c r="D278" i="2"/>
  <c r="N278" i="2"/>
  <c r="E278" i="2"/>
  <c r="M278" i="2"/>
  <c r="K278" i="2"/>
  <c r="J278" i="2"/>
  <c r="I278" i="2"/>
  <c r="H278" i="2"/>
  <c r="O278" i="2"/>
  <c r="G278" i="2"/>
  <c r="F278" i="2"/>
  <c r="AE278" i="2"/>
  <c r="AB278" i="2"/>
  <c r="AD278" i="2"/>
  <c r="AC278" i="2"/>
  <c r="P278" i="2"/>
  <c r="Q278" i="2"/>
  <c r="S278" i="2"/>
  <c r="R278" i="2"/>
  <c r="T278" i="2"/>
  <c r="U278" i="2"/>
  <c r="V278" i="2"/>
  <c r="W278" i="2"/>
  <c r="X278" i="2"/>
  <c r="Y278" i="2"/>
  <c r="Z278" i="2"/>
  <c r="AA278" i="2"/>
  <c r="AD285" i="3"/>
  <c r="AE285" i="3"/>
  <c r="AB285" i="3"/>
  <c r="AC285" i="3"/>
  <c r="AA285" i="3"/>
  <c r="S285" i="3"/>
  <c r="W285" i="3"/>
  <c r="X285" i="3"/>
  <c r="T285" i="3"/>
  <c r="R285" i="3"/>
  <c r="Q285" i="3"/>
  <c r="P285" i="3"/>
  <c r="Z285" i="3"/>
  <c r="Y285" i="3"/>
  <c r="V285" i="3"/>
  <c r="U285" i="3"/>
  <c r="M285" i="3"/>
  <c r="E285" i="3"/>
  <c r="L285" i="3"/>
  <c r="K285" i="3"/>
  <c r="J285" i="3"/>
  <c r="I285" i="3"/>
  <c r="H285" i="3"/>
  <c r="G285" i="3"/>
  <c r="F285" i="3"/>
  <c r="O285" i="3"/>
  <c r="N285" i="3"/>
  <c r="D285" i="3"/>
  <c r="C285" i="3"/>
  <c r="B284" i="3"/>
  <c r="A277" i="2"/>
  <c r="B277" i="2" l="1"/>
  <c r="C277" i="2"/>
  <c r="H277" i="2"/>
  <c r="O277" i="2"/>
  <c r="G277" i="2"/>
  <c r="N277" i="2"/>
  <c r="F277" i="2"/>
  <c r="M277" i="2"/>
  <c r="E277" i="2"/>
  <c r="L277" i="2"/>
  <c r="D277" i="2"/>
  <c r="I277" i="2"/>
  <c r="K277" i="2"/>
  <c r="J277" i="2"/>
  <c r="AD277" i="2"/>
  <c r="AB277" i="2"/>
  <c r="AE277" i="2"/>
  <c r="AC277" i="2"/>
  <c r="P277" i="2"/>
  <c r="Q277" i="2"/>
  <c r="R277" i="2"/>
  <c r="S277" i="2"/>
  <c r="T277" i="2"/>
  <c r="U277" i="2"/>
  <c r="V277" i="2"/>
  <c r="W277" i="2"/>
  <c r="X277" i="2"/>
  <c r="Y277" i="2"/>
  <c r="Z277" i="2"/>
  <c r="AA277" i="2"/>
  <c r="AC284" i="3"/>
  <c r="AB284" i="3"/>
  <c r="AD284" i="3"/>
  <c r="AE284" i="3"/>
  <c r="U284" i="3"/>
  <c r="Y284" i="3"/>
  <c r="Q284" i="3"/>
  <c r="T284" i="3"/>
  <c r="AA284" i="3"/>
  <c r="P284" i="3"/>
  <c r="W284" i="3"/>
  <c r="V284" i="3"/>
  <c r="S284" i="3"/>
  <c r="Z284" i="3"/>
  <c r="X284" i="3"/>
  <c r="R284" i="3"/>
  <c r="H284" i="3"/>
  <c r="O284" i="3"/>
  <c r="G284" i="3"/>
  <c r="L284" i="3"/>
  <c r="K284" i="3"/>
  <c r="J284" i="3"/>
  <c r="I284" i="3"/>
  <c r="C284" i="3"/>
  <c r="F284" i="3"/>
  <c r="E284" i="3"/>
  <c r="N284" i="3"/>
  <c r="M284" i="3"/>
  <c r="D284" i="3"/>
  <c r="A276" i="2"/>
  <c r="B283" i="3"/>
  <c r="C276" i="2" l="1"/>
  <c r="B276" i="2"/>
  <c r="L276" i="2"/>
  <c r="D276" i="2"/>
  <c r="K276" i="2"/>
  <c r="J276" i="2"/>
  <c r="I276" i="2"/>
  <c r="H276" i="2"/>
  <c r="O276" i="2"/>
  <c r="N276" i="2"/>
  <c r="M276" i="2"/>
  <c r="G276" i="2"/>
  <c r="F276" i="2"/>
  <c r="E276" i="2"/>
  <c r="AC276" i="2"/>
  <c r="AE276" i="2"/>
  <c r="AB276" i="2"/>
  <c r="AD276" i="2"/>
  <c r="P276" i="2"/>
  <c r="Q276" i="2"/>
  <c r="S276" i="2"/>
  <c r="R276" i="2"/>
  <c r="T276" i="2"/>
  <c r="U276" i="2"/>
  <c r="V276" i="2"/>
  <c r="W276" i="2"/>
  <c r="X276" i="2"/>
  <c r="Y276" i="2"/>
  <c r="Z276" i="2"/>
  <c r="AA276" i="2"/>
  <c r="AD283" i="3"/>
  <c r="AC283" i="3"/>
  <c r="AE283" i="3"/>
  <c r="AB283" i="3"/>
  <c r="W283" i="3"/>
  <c r="AA283" i="3"/>
  <c r="S283" i="3"/>
  <c r="Q283" i="3"/>
  <c r="X283" i="3"/>
  <c r="Z283" i="3"/>
  <c r="Y283" i="3"/>
  <c r="V283" i="3"/>
  <c r="T283" i="3"/>
  <c r="R283" i="3"/>
  <c r="P283" i="3"/>
  <c r="U283" i="3"/>
  <c r="K283" i="3"/>
  <c r="J283" i="3"/>
  <c r="M283" i="3"/>
  <c r="L283" i="3"/>
  <c r="I283" i="3"/>
  <c r="H283" i="3"/>
  <c r="G283" i="3"/>
  <c r="F283" i="3"/>
  <c r="O283" i="3"/>
  <c r="E283" i="3"/>
  <c r="N283" i="3"/>
  <c r="D283" i="3"/>
  <c r="C283" i="3"/>
  <c r="A275" i="2"/>
  <c r="B282" i="3"/>
  <c r="C275" i="2" l="1"/>
  <c r="B275" i="2"/>
  <c r="H275" i="2"/>
  <c r="O275" i="2"/>
  <c r="G275" i="2"/>
  <c r="N275" i="2"/>
  <c r="F275" i="2"/>
  <c r="M275" i="2"/>
  <c r="E275" i="2"/>
  <c r="L275" i="2"/>
  <c r="D275" i="2"/>
  <c r="J275" i="2"/>
  <c r="I275" i="2"/>
  <c r="K275" i="2"/>
  <c r="AD275" i="2"/>
  <c r="AB275" i="2"/>
  <c r="AE275" i="2"/>
  <c r="AC275" i="2"/>
  <c r="P275" i="2"/>
  <c r="Q275" i="2"/>
  <c r="R275" i="2"/>
  <c r="S275" i="2"/>
  <c r="T275" i="2"/>
  <c r="U275" i="2"/>
  <c r="V275" i="2"/>
  <c r="W275" i="2"/>
  <c r="X275" i="2"/>
  <c r="Y275" i="2"/>
  <c r="Z275" i="2"/>
  <c r="AA275" i="2"/>
  <c r="AC282" i="3"/>
  <c r="AB282" i="3"/>
  <c r="AD282" i="3"/>
  <c r="AE282" i="3"/>
  <c r="Y282" i="3"/>
  <c r="Q282" i="3"/>
  <c r="U282" i="3"/>
  <c r="X282" i="3"/>
  <c r="T282" i="3"/>
  <c r="P282" i="3"/>
  <c r="AA282" i="3"/>
  <c r="W282" i="3"/>
  <c r="V282" i="3"/>
  <c r="S282" i="3"/>
  <c r="R282" i="3"/>
  <c r="Z282" i="3"/>
  <c r="N282" i="3"/>
  <c r="F282" i="3"/>
  <c r="M282" i="3"/>
  <c r="E282" i="3"/>
  <c r="K282" i="3"/>
  <c r="J282" i="3"/>
  <c r="I282" i="3"/>
  <c r="O282" i="3"/>
  <c r="C282" i="3"/>
  <c r="G282" i="3"/>
  <c r="L282" i="3"/>
  <c r="H282" i="3"/>
  <c r="D282" i="3"/>
  <c r="B281" i="3"/>
  <c r="A274" i="2"/>
  <c r="C274" i="2" l="1"/>
  <c r="B274" i="2"/>
  <c r="L274" i="2"/>
  <c r="D274" i="2"/>
  <c r="K274" i="2"/>
  <c r="J274" i="2"/>
  <c r="I274" i="2"/>
  <c r="H274" i="2"/>
  <c r="O274" i="2"/>
  <c r="N274" i="2"/>
  <c r="M274" i="2"/>
  <c r="G274" i="2"/>
  <c r="F274" i="2"/>
  <c r="E274" i="2"/>
  <c r="AB274" i="2"/>
  <c r="AD274" i="2"/>
  <c r="AC274" i="2"/>
  <c r="AE274" i="2"/>
  <c r="P274" i="2"/>
  <c r="Q274" i="2"/>
  <c r="S274" i="2"/>
  <c r="R274" i="2"/>
  <c r="T274" i="2"/>
  <c r="U274" i="2"/>
  <c r="V274" i="2"/>
  <c r="W274" i="2"/>
  <c r="X274" i="2"/>
  <c r="Y274" i="2"/>
  <c r="Z274" i="2"/>
  <c r="AA274" i="2"/>
  <c r="AD281" i="3"/>
  <c r="AE281" i="3"/>
  <c r="AC281" i="3"/>
  <c r="AB281" i="3"/>
  <c r="AA281" i="3"/>
  <c r="S281" i="3"/>
  <c r="W281" i="3"/>
  <c r="U281" i="3"/>
  <c r="Q281" i="3"/>
  <c r="T281" i="3"/>
  <c r="R281" i="3"/>
  <c r="P281" i="3"/>
  <c r="Z281" i="3"/>
  <c r="Y281" i="3"/>
  <c r="X281" i="3"/>
  <c r="V281" i="3"/>
  <c r="I281" i="3"/>
  <c r="H281" i="3"/>
  <c r="K281" i="3"/>
  <c r="J281" i="3"/>
  <c r="O281" i="3"/>
  <c r="E281" i="3"/>
  <c r="N281" i="3"/>
  <c r="M281" i="3"/>
  <c r="C281" i="3"/>
  <c r="L281" i="3"/>
  <c r="G281" i="3"/>
  <c r="F281" i="3"/>
  <c r="D281" i="3"/>
  <c r="B280" i="3"/>
  <c r="A273" i="2"/>
  <c r="B273" i="2" l="1"/>
  <c r="C273" i="2"/>
  <c r="H273" i="2"/>
  <c r="O273" i="2"/>
  <c r="G273" i="2"/>
  <c r="N273" i="2"/>
  <c r="F273" i="2"/>
  <c r="M273" i="2"/>
  <c r="E273" i="2"/>
  <c r="L273" i="2"/>
  <c r="D273" i="2"/>
  <c r="K273" i="2"/>
  <c r="J273" i="2"/>
  <c r="I273" i="2"/>
  <c r="AE273" i="2"/>
  <c r="AD273" i="2"/>
  <c r="AC273" i="2"/>
  <c r="AB273" i="2"/>
  <c r="P273" i="2"/>
  <c r="Q273" i="2"/>
  <c r="R273" i="2"/>
  <c r="S273" i="2"/>
  <c r="T273" i="2"/>
  <c r="U273" i="2"/>
  <c r="V273" i="2"/>
  <c r="W273" i="2"/>
  <c r="X273" i="2"/>
  <c r="Y273" i="2"/>
  <c r="Z273" i="2"/>
  <c r="AA273" i="2"/>
  <c r="AC280" i="3"/>
  <c r="AB280" i="3"/>
  <c r="AE280" i="3"/>
  <c r="AD280" i="3"/>
  <c r="U280" i="3"/>
  <c r="Y280" i="3"/>
  <c r="Q280" i="3"/>
  <c r="R280" i="3"/>
  <c r="X280" i="3"/>
  <c r="W280" i="3"/>
  <c r="V280" i="3"/>
  <c r="T280" i="3"/>
  <c r="P280" i="3"/>
  <c r="AA280" i="3"/>
  <c r="Z280" i="3"/>
  <c r="S280" i="3"/>
  <c r="L280" i="3"/>
  <c r="K280" i="3"/>
  <c r="J280" i="3"/>
  <c r="I280" i="3"/>
  <c r="C280" i="3"/>
  <c r="F280" i="3"/>
  <c r="O280" i="3"/>
  <c r="E280" i="3"/>
  <c r="G280" i="3"/>
  <c r="D280" i="3"/>
  <c r="N280" i="3"/>
  <c r="M280" i="3"/>
  <c r="H280" i="3"/>
  <c r="B279" i="3"/>
  <c r="A272" i="2"/>
  <c r="C272" i="2" l="1"/>
  <c r="B272" i="2"/>
  <c r="L272" i="2"/>
  <c r="D272" i="2"/>
  <c r="K272" i="2"/>
  <c r="J272" i="2"/>
  <c r="I272" i="2"/>
  <c r="H272" i="2"/>
  <c r="E272" i="2"/>
  <c r="O272" i="2"/>
  <c r="N272" i="2"/>
  <c r="M272" i="2"/>
  <c r="F272" i="2"/>
  <c r="G272" i="2"/>
  <c r="AE272" i="2"/>
  <c r="AB272" i="2"/>
  <c r="AD272" i="2"/>
  <c r="AC272" i="2"/>
  <c r="P272" i="2"/>
  <c r="Q272" i="2"/>
  <c r="R272" i="2"/>
  <c r="S272" i="2"/>
  <c r="T272" i="2"/>
  <c r="U272" i="2"/>
  <c r="V272" i="2"/>
  <c r="W272" i="2"/>
  <c r="X272" i="2"/>
  <c r="Y272" i="2"/>
  <c r="Z272" i="2"/>
  <c r="AA272" i="2"/>
  <c r="AD279" i="3"/>
  <c r="AE279" i="3"/>
  <c r="AC279" i="3"/>
  <c r="AB279" i="3"/>
  <c r="W279" i="3"/>
  <c r="AA279" i="3"/>
  <c r="S279" i="3"/>
  <c r="Y279" i="3"/>
  <c r="U279" i="3"/>
  <c r="Z279" i="3"/>
  <c r="X279" i="3"/>
  <c r="T279" i="3"/>
  <c r="R279" i="3"/>
  <c r="Q279" i="3"/>
  <c r="P279" i="3"/>
  <c r="V279" i="3"/>
  <c r="O279" i="3"/>
  <c r="G279" i="3"/>
  <c r="N279" i="3"/>
  <c r="F279" i="3"/>
  <c r="K279" i="3"/>
  <c r="J279" i="3"/>
  <c r="E279" i="3"/>
  <c r="M279" i="3"/>
  <c r="L279" i="3"/>
  <c r="I279" i="3"/>
  <c r="D279" i="3"/>
  <c r="C279" i="3"/>
  <c r="H279" i="3"/>
  <c r="B278" i="3"/>
  <c r="A271" i="2"/>
  <c r="C271" i="2" l="1"/>
  <c r="B271" i="2"/>
  <c r="H271" i="2"/>
  <c r="O271" i="2"/>
  <c r="G271" i="2"/>
  <c r="N271" i="2"/>
  <c r="F271" i="2"/>
  <c r="M271" i="2"/>
  <c r="E271" i="2"/>
  <c r="L271" i="2"/>
  <c r="K271" i="2"/>
  <c r="J271" i="2"/>
  <c r="I271" i="2"/>
  <c r="D271" i="2"/>
  <c r="AD271" i="2"/>
  <c r="AB271" i="2"/>
  <c r="AE271" i="2"/>
  <c r="AC271" i="2"/>
  <c r="P271" i="2"/>
  <c r="Q271" i="2"/>
  <c r="R271" i="2"/>
  <c r="S271" i="2"/>
  <c r="T271" i="2"/>
  <c r="U271" i="2"/>
  <c r="V271" i="2"/>
  <c r="W271" i="2"/>
  <c r="X271" i="2"/>
  <c r="Y271" i="2"/>
  <c r="Z271" i="2"/>
  <c r="AA271" i="2"/>
  <c r="AC278" i="3"/>
  <c r="AB278" i="3"/>
  <c r="AE278" i="3"/>
  <c r="AD278" i="3"/>
  <c r="Y278" i="3"/>
  <c r="Q278" i="3"/>
  <c r="U278" i="3"/>
  <c r="V278" i="3"/>
  <c r="R278" i="3"/>
  <c r="P278" i="3"/>
  <c r="AA278" i="3"/>
  <c r="X278" i="3"/>
  <c r="W278" i="3"/>
  <c r="T278" i="3"/>
  <c r="S278" i="3"/>
  <c r="Z278" i="3"/>
  <c r="J278" i="3"/>
  <c r="I278" i="3"/>
  <c r="L278" i="3"/>
  <c r="K278" i="3"/>
  <c r="F278" i="3"/>
  <c r="O278" i="3"/>
  <c r="E278" i="3"/>
  <c r="C278" i="3"/>
  <c r="G278" i="3"/>
  <c r="N278" i="3"/>
  <c r="D278" i="3"/>
  <c r="M278" i="3"/>
  <c r="H278" i="3"/>
  <c r="A270" i="2"/>
  <c r="B277" i="3"/>
  <c r="C270" i="2" l="1"/>
  <c r="B270" i="2"/>
  <c r="L270" i="2"/>
  <c r="D270" i="2"/>
  <c r="K270" i="2"/>
  <c r="J270" i="2"/>
  <c r="I270" i="2"/>
  <c r="M270" i="2"/>
  <c r="H270" i="2"/>
  <c r="G270" i="2"/>
  <c r="F270" i="2"/>
  <c r="E270" i="2"/>
  <c r="N270" i="2"/>
  <c r="O270" i="2"/>
  <c r="AB270" i="2"/>
  <c r="AE270" i="2"/>
  <c r="AD270" i="2"/>
  <c r="AC270" i="2"/>
  <c r="P270" i="2"/>
  <c r="Q270" i="2"/>
  <c r="S270" i="2"/>
  <c r="R270" i="2"/>
  <c r="T270" i="2"/>
  <c r="U270" i="2"/>
  <c r="V270" i="2"/>
  <c r="W270" i="2"/>
  <c r="X270" i="2"/>
  <c r="Y270" i="2"/>
  <c r="Z270" i="2"/>
  <c r="AA270" i="2"/>
  <c r="AD277" i="3"/>
  <c r="AE277" i="3"/>
  <c r="AB277" i="3"/>
  <c r="AC277" i="3"/>
  <c r="AA277" i="3"/>
  <c r="S277" i="3"/>
  <c r="W277" i="3"/>
  <c r="R277" i="3"/>
  <c r="Y277" i="3"/>
  <c r="U277" i="3"/>
  <c r="T277" i="3"/>
  <c r="Q277" i="3"/>
  <c r="Z277" i="3"/>
  <c r="X277" i="3"/>
  <c r="V277" i="3"/>
  <c r="P277" i="3"/>
  <c r="M277" i="3"/>
  <c r="E277" i="3"/>
  <c r="L277" i="3"/>
  <c r="K277" i="3"/>
  <c r="J277" i="3"/>
  <c r="G277" i="3"/>
  <c r="F277" i="3"/>
  <c r="O277" i="3"/>
  <c r="N277" i="3"/>
  <c r="I277" i="3"/>
  <c r="H277" i="3"/>
  <c r="D277" i="3"/>
  <c r="C277" i="3"/>
  <c r="B276" i="3"/>
  <c r="A269" i="2"/>
  <c r="B269" i="2" l="1"/>
  <c r="C269" i="2"/>
  <c r="H269" i="2"/>
  <c r="O269" i="2"/>
  <c r="G269" i="2"/>
  <c r="N269" i="2"/>
  <c r="F269" i="2"/>
  <c r="M269" i="2"/>
  <c r="E269" i="2"/>
  <c r="I269" i="2"/>
  <c r="D269" i="2"/>
  <c r="L269" i="2"/>
  <c r="J269" i="2"/>
  <c r="K269" i="2"/>
  <c r="AB269" i="2"/>
  <c r="AD269" i="2"/>
  <c r="AE269" i="2"/>
  <c r="AC269" i="2"/>
  <c r="P269" i="2"/>
  <c r="Q269" i="2"/>
  <c r="R269" i="2"/>
  <c r="S269" i="2"/>
  <c r="T269" i="2"/>
  <c r="U269" i="2"/>
  <c r="V269" i="2"/>
  <c r="W269" i="2"/>
  <c r="X269" i="2"/>
  <c r="Y269" i="2"/>
  <c r="Z269" i="2"/>
  <c r="AA269" i="2"/>
  <c r="AC276" i="3"/>
  <c r="AB276" i="3"/>
  <c r="AD276" i="3"/>
  <c r="AE276" i="3"/>
  <c r="U276" i="3"/>
  <c r="Y276" i="3"/>
  <c r="Q276" i="3"/>
  <c r="Z276" i="3"/>
  <c r="V276" i="3"/>
  <c r="X276" i="3"/>
  <c r="W276" i="3"/>
  <c r="T276" i="3"/>
  <c r="R276" i="3"/>
  <c r="P276" i="3"/>
  <c r="AA276" i="3"/>
  <c r="S276" i="3"/>
  <c r="H276" i="3"/>
  <c r="O276" i="3"/>
  <c r="G276" i="3"/>
  <c r="L276" i="3"/>
  <c r="K276" i="3"/>
  <c r="C276" i="3"/>
  <c r="F276" i="3"/>
  <c r="E276" i="3"/>
  <c r="I276" i="3"/>
  <c r="D276" i="3"/>
  <c r="N276" i="3"/>
  <c r="M276" i="3"/>
  <c r="J276" i="3"/>
  <c r="A268" i="2"/>
  <c r="B275" i="3"/>
  <c r="C268" i="2" l="1"/>
  <c r="B268" i="2"/>
  <c r="L268" i="2"/>
  <c r="D268" i="2"/>
  <c r="K268" i="2"/>
  <c r="J268" i="2"/>
  <c r="I268" i="2"/>
  <c r="E268" i="2"/>
  <c r="O268" i="2"/>
  <c r="N268" i="2"/>
  <c r="M268" i="2"/>
  <c r="H268" i="2"/>
  <c r="F268" i="2"/>
  <c r="G268" i="2"/>
  <c r="AD268" i="2"/>
  <c r="AC268" i="2"/>
  <c r="AE268" i="2"/>
  <c r="AB268" i="2"/>
  <c r="P268" i="2"/>
  <c r="Q268" i="2"/>
  <c r="R268" i="2"/>
  <c r="S268" i="2"/>
  <c r="T268" i="2"/>
  <c r="U268" i="2"/>
  <c r="V268" i="2"/>
  <c r="W268" i="2"/>
  <c r="X268" i="2"/>
  <c r="Y268" i="2"/>
  <c r="Z268" i="2"/>
  <c r="AA268" i="2"/>
  <c r="AD275" i="3"/>
  <c r="AB275" i="3"/>
  <c r="AE275" i="3"/>
  <c r="AC275" i="3"/>
  <c r="W275" i="3"/>
  <c r="AA275" i="3"/>
  <c r="S275" i="3"/>
  <c r="V275" i="3"/>
  <c r="R275" i="3"/>
  <c r="Z275" i="3"/>
  <c r="Y275" i="3"/>
  <c r="U275" i="3"/>
  <c r="T275" i="3"/>
  <c r="Q275" i="3"/>
  <c r="P275" i="3"/>
  <c r="X275" i="3"/>
  <c r="K275" i="3"/>
  <c r="J275" i="3"/>
  <c r="M275" i="3"/>
  <c r="L275" i="3"/>
  <c r="G275" i="3"/>
  <c r="F275" i="3"/>
  <c r="O275" i="3"/>
  <c r="D275" i="3"/>
  <c r="N275" i="3"/>
  <c r="C275" i="3"/>
  <c r="I275" i="3"/>
  <c r="H275" i="3"/>
  <c r="E275" i="3"/>
  <c r="B274" i="3"/>
  <c r="A267" i="2"/>
  <c r="C267" i="2" l="1"/>
  <c r="B267" i="2"/>
  <c r="H267" i="2"/>
  <c r="O267" i="2"/>
  <c r="G267" i="2"/>
  <c r="N267" i="2"/>
  <c r="F267" i="2"/>
  <c r="M267" i="2"/>
  <c r="E267" i="2"/>
  <c r="L267" i="2"/>
  <c r="K267" i="2"/>
  <c r="J267" i="2"/>
  <c r="I267" i="2"/>
  <c r="D267" i="2"/>
  <c r="AD267" i="2"/>
  <c r="AB267" i="2"/>
  <c r="AE267" i="2"/>
  <c r="AC267" i="2"/>
  <c r="P267" i="2"/>
  <c r="Q267" i="2"/>
  <c r="R267" i="2"/>
  <c r="S267" i="2"/>
  <c r="T267" i="2"/>
  <c r="U267" i="2"/>
  <c r="V267" i="2"/>
  <c r="W267" i="2"/>
  <c r="X267" i="2"/>
  <c r="Y267" i="2"/>
  <c r="Z267" i="2"/>
  <c r="AA267" i="2"/>
  <c r="AC274" i="3"/>
  <c r="AE274" i="3"/>
  <c r="AD274" i="3"/>
  <c r="AB274" i="3"/>
  <c r="Y274" i="3"/>
  <c r="Q274" i="3"/>
  <c r="U274" i="3"/>
  <c r="S274" i="3"/>
  <c r="Z274" i="3"/>
  <c r="R274" i="3"/>
  <c r="P274" i="3"/>
  <c r="X274" i="3"/>
  <c r="W274" i="3"/>
  <c r="V274" i="3"/>
  <c r="T274" i="3"/>
  <c r="AA274" i="3"/>
  <c r="N274" i="3"/>
  <c r="F274" i="3"/>
  <c r="M274" i="3"/>
  <c r="E274" i="3"/>
  <c r="L274" i="3"/>
  <c r="K274" i="3"/>
  <c r="H274" i="3"/>
  <c r="G274" i="3"/>
  <c r="C274" i="3"/>
  <c r="I274" i="3"/>
  <c r="D274" i="3"/>
  <c r="O274" i="3"/>
  <c r="J274" i="3"/>
  <c r="B273" i="3"/>
  <c r="A266" i="2"/>
  <c r="C266" i="2" l="1"/>
  <c r="B266" i="2"/>
  <c r="L266" i="2"/>
  <c r="D266" i="2"/>
  <c r="K266" i="2"/>
  <c r="J266" i="2"/>
  <c r="I266" i="2"/>
  <c r="M266" i="2"/>
  <c r="H266" i="2"/>
  <c r="G266" i="2"/>
  <c r="F266" i="2"/>
  <c r="E266" i="2"/>
  <c r="O266" i="2"/>
  <c r="N266" i="2"/>
  <c r="AE266" i="2"/>
  <c r="AB266" i="2"/>
  <c r="AD266" i="2"/>
  <c r="AC266" i="2"/>
  <c r="P266" i="2"/>
  <c r="Q266" i="2"/>
  <c r="S266" i="2"/>
  <c r="R266" i="2"/>
  <c r="T266" i="2"/>
  <c r="U266" i="2"/>
  <c r="V266" i="2"/>
  <c r="W266" i="2"/>
  <c r="X266" i="2"/>
  <c r="Y266" i="2"/>
  <c r="Z266" i="2"/>
  <c r="AA266" i="2"/>
  <c r="AE273" i="3"/>
  <c r="AC273" i="3"/>
  <c r="AB273" i="3"/>
  <c r="AD273" i="3"/>
  <c r="AA273" i="3"/>
  <c r="S273" i="3"/>
  <c r="W273" i="3"/>
  <c r="Z273" i="3"/>
  <c r="P273" i="3"/>
  <c r="V273" i="3"/>
  <c r="U273" i="3"/>
  <c r="T273" i="3"/>
  <c r="R273" i="3"/>
  <c r="Y273" i="3"/>
  <c r="X273" i="3"/>
  <c r="Q273" i="3"/>
  <c r="I273" i="3"/>
  <c r="H273" i="3"/>
  <c r="M273" i="3"/>
  <c r="L273" i="3"/>
  <c r="G273" i="3"/>
  <c r="F273" i="3"/>
  <c r="O273" i="3"/>
  <c r="N273" i="3"/>
  <c r="K273" i="3"/>
  <c r="D273" i="3"/>
  <c r="J273" i="3"/>
  <c r="E273" i="3"/>
  <c r="C273" i="3"/>
  <c r="A265" i="2"/>
  <c r="B272" i="3"/>
  <c r="B265" i="2" l="1"/>
  <c r="C265" i="2"/>
  <c r="H265" i="2"/>
  <c r="O265" i="2"/>
  <c r="G265" i="2"/>
  <c r="N265" i="2"/>
  <c r="F265" i="2"/>
  <c r="M265" i="2"/>
  <c r="E265" i="2"/>
  <c r="I265" i="2"/>
  <c r="D265" i="2"/>
  <c r="L265" i="2"/>
  <c r="K265" i="2"/>
  <c r="J265" i="2"/>
  <c r="AB265" i="2"/>
  <c r="AC265" i="2"/>
  <c r="AD265" i="2"/>
  <c r="AE265" i="2"/>
  <c r="P265" i="2"/>
  <c r="Q265" i="2"/>
  <c r="R265" i="2"/>
  <c r="S265" i="2"/>
  <c r="T265" i="2"/>
  <c r="U265" i="2"/>
  <c r="V265" i="2"/>
  <c r="W265" i="2"/>
  <c r="X265" i="2"/>
  <c r="Y265" i="2"/>
  <c r="Z265" i="2"/>
  <c r="AA265" i="2"/>
  <c r="AD272" i="3"/>
  <c r="AC272" i="3"/>
  <c r="AB272" i="3"/>
  <c r="AE272" i="3"/>
  <c r="U272" i="3"/>
  <c r="Y272" i="3"/>
  <c r="Q272" i="3"/>
  <c r="W272" i="3"/>
  <c r="S272" i="3"/>
  <c r="Z272" i="3"/>
  <c r="X272" i="3"/>
  <c r="V272" i="3"/>
  <c r="R272" i="3"/>
  <c r="P272" i="3"/>
  <c r="AA272" i="3"/>
  <c r="T272" i="3"/>
  <c r="L272" i="3"/>
  <c r="K272" i="3"/>
  <c r="N272" i="3"/>
  <c r="M272" i="3"/>
  <c r="C272" i="3"/>
  <c r="H272" i="3"/>
  <c r="G272" i="3"/>
  <c r="I272" i="3"/>
  <c r="F272" i="3"/>
  <c r="E272" i="3"/>
  <c r="O272" i="3"/>
  <c r="D272" i="3"/>
  <c r="J272" i="3"/>
  <c r="B271" i="3"/>
  <c r="A264" i="2"/>
  <c r="C264" i="2" l="1"/>
  <c r="B264" i="2"/>
  <c r="L264" i="2"/>
  <c r="D264" i="2"/>
  <c r="K264" i="2"/>
  <c r="J264" i="2"/>
  <c r="I264" i="2"/>
  <c r="E264" i="2"/>
  <c r="O264" i="2"/>
  <c r="N264" i="2"/>
  <c r="M264" i="2"/>
  <c r="H264" i="2"/>
  <c r="G264" i="2"/>
  <c r="F264" i="2"/>
  <c r="AD264" i="2"/>
  <c r="AC264" i="2"/>
  <c r="AE264" i="2"/>
  <c r="AB264" i="2"/>
  <c r="P264" i="2"/>
  <c r="Q264" i="2"/>
  <c r="S264" i="2"/>
  <c r="R264" i="2"/>
  <c r="T264" i="2"/>
  <c r="U264" i="2"/>
  <c r="V264" i="2"/>
  <c r="W264" i="2"/>
  <c r="X264" i="2"/>
  <c r="Y264" i="2"/>
  <c r="Z264" i="2"/>
  <c r="AA264" i="2"/>
  <c r="AE271" i="3"/>
  <c r="AD271" i="3"/>
  <c r="AC271" i="3"/>
  <c r="AB271" i="3"/>
  <c r="W271" i="3"/>
  <c r="AA271" i="3"/>
  <c r="S271" i="3"/>
  <c r="T271" i="3"/>
  <c r="Z271" i="3"/>
  <c r="P271" i="3"/>
  <c r="Y271" i="3"/>
  <c r="V271" i="3"/>
  <c r="U271" i="3"/>
  <c r="R271" i="3"/>
  <c r="Q271" i="3"/>
  <c r="X271" i="3"/>
  <c r="O271" i="3"/>
  <c r="G271" i="3"/>
  <c r="N271" i="3"/>
  <c r="F271" i="3"/>
  <c r="M271" i="3"/>
  <c r="L271" i="3"/>
  <c r="I271" i="3"/>
  <c r="H271" i="3"/>
  <c r="K271" i="3"/>
  <c r="J271" i="3"/>
  <c r="E271" i="3"/>
  <c r="D271" i="3"/>
  <c r="C271" i="3"/>
  <c r="A263" i="2"/>
  <c r="B270" i="3"/>
  <c r="C263" i="2" l="1"/>
  <c r="B263" i="2"/>
  <c r="H263" i="2"/>
  <c r="O263" i="2"/>
  <c r="G263" i="2"/>
  <c r="N263" i="2"/>
  <c r="F263" i="2"/>
  <c r="M263" i="2"/>
  <c r="E263" i="2"/>
  <c r="L263" i="2"/>
  <c r="K263" i="2"/>
  <c r="J263" i="2"/>
  <c r="I263" i="2"/>
  <c r="D263" i="2"/>
  <c r="AB263" i="2"/>
  <c r="AD263" i="2"/>
  <c r="AE263" i="2"/>
  <c r="AC263" i="2"/>
  <c r="P263" i="2"/>
  <c r="Q263" i="2"/>
  <c r="S263" i="2"/>
  <c r="R263" i="2"/>
  <c r="T263" i="2"/>
  <c r="U263" i="2"/>
  <c r="V263" i="2"/>
  <c r="W263" i="2"/>
  <c r="X263" i="2"/>
  <c r="Y263" i="2"/>
  <c r="Z263" i="2"/>
  <c r="AA263" i="2"/>
  <c r="AD270" i="3"/>
  <c r="AC270" i="3"/>
  <c r="AE270" i="3"/>
  <c r="AB270" i="3"/>
  <c r="Y270" i="3"/>
  <c r="Q270" i="3"/>
  <c r="U270" i="3"/>
  <c r="AA270" i="3"/>
  <c r="P270" i="3"/>
  <c r="W270" i="3"/>
  <c r="S270" i="3"/>
  <c r="R270" i="3"/>
  <c r="Z270" i="3"/>
  <c r="X270" i="3"/>
  <c r="V270" i="3"/>
  <c r="T270" i="3"/>
  <c r="J270" i="3"/>
  <c r="I270" i="3"/>
  <c r="N270" i="3"/>
  <c r="M270" i="3"/>
  <c r="H270" i="3"/>
  <c r="G270" i="3"/>
  <c r="C270" i="3"/>
  <c r="K270" i="3"/>
  <c r="F270" i="3"/>
  <c r="D270" i="3"/>
  <c r="E270" i="3"/>
  <c r="O270" i="3"/>
  <c r="L270" i="3"/>
  <c r="B269" i="3"/>
  <c r="A262" i="2"/>
  <c r="C262" i="2" l="1"/>
  <c r="B262" i="2"/>
  <c r="L262" i="2"/>
  <c r="D262" i="2"/>
  <c r="K262" i="2"/>
  <c r="J262" i="2"/>
  <c r="I262" i="2"/>
  <c r="M262" i="2"/>
  <c r="H262" i="2"/>
  <c r="G262" i="2"/>
  <c r="F262" i="2"/>
  <c r="E262" i="2"/>
  <c r="N262" i="2"/>
  <c r="O262" i="2"/>
  <c r="AD262" i="2"/>
  <c r="AB262" i="2"/>
  <c r="AC262" i="2"/>
  <c r="AE262" i="2"/>
  <c r="P262" i="2"/>
  <c r="Q262" i="2"/>
  <c r="R262" i="2"/>
  <c r="S262" i="2"/>
  <c r="T262" i="2"/>
  <c r="U262" i="2"/>
  <c r="V262" i="2"/>
  <c r="W262" i="2"/>
  <c r="X262" i="2"/>
  <c r="Y262" i="2"/>
  <c r="Z262" i="2"/>
  <c r="AA262" i="2"/>
  <c r="AE269" i="3"/>
  <c r="AD269" i="3"/>
  <c r="AC269" i="3"/>
  <c r="AB269" i="3"/>
  <c r="AA269" i="3"/>
  <c r="S269" i="3"/>
  <c r="W269" i="3"/>
  <c r="X269" i="3"/>
  <c r="T269" i="3"/>
  <c r="V269" i="3"/>
  <c r="U269" i="3"/>
  <c r="R269" i="3"/>
  <c r="P269" i="3"/>
  <c r="Z269" i="3"/>
  <c r="Y269" i="3"/>
  <c r="Q269" i="3"/>
  <c r="M269" i="3"/>
  <c r="E269" i="3"/>
  <c r="L269" i="3"/>
  <c r="O269" i="3"/>
  <c r="N269" i="3"/>
  <c r="I269" i="3"/>
  <c r="H269" i="3"/>
  <c r="D269" i="3"/>
  <c r="K269" i="3"/>
  <c r="C269" i="3"/>
  <c r="J269" i="3"/>
  <c r="G269" i="3"/>
  <c r="F269" i="3"/>
  <c r="B268" i="3"/>
  <c r="A261" i="2"/>
  <c r="B261" i="2" l="1"/>
  <c r="C261" i="2"/>
  <c r="H261" i="2"/>
  <c r="O261" i="2"/>
  <c r="G261" i="2"/>
  <c r="N261" i="2"/>
  <c r="F261" i="2"/>
  <c r="M261" i="2"/>
  <c r="E261" i="2"/>
  <c r="I261" i="2"/>
  <c r="D261" i="2"/>
  <c r="L261" i="2"/>
  <c r="K261" i="2"/>
  <c r="J261" i="2"/>
  <c r="AE261" i="2"/>
  <c r="AB261" i="2"/>
  <c r="AD261" i="2"/>
  <c r="AC261" i="2"/>
  <c r="P261" i="2"/>
  <c r="Q261" i="2"/>
  <c r="R261" i="2"/>
  <c r="S261" i="2"/>
  <c r="T261" i="2"/>
  <c r="U261" i="2"/>
  <c r="V261" i="2"/>
  <c r="W261" i="2"/>
  <c r="X261" i="2"/>
  <c r="Y261" i="2"/>
  <c r="Z261" i="2"/>
  <c r="AA261" i="2"/>
  <c r="AD268" i="3"/>
  <c r="AC268" i="3"/>
  <c r="AB268" i="3"/>
  <c r="AE268" i="3"/>
  <c r="U268" i="3"/>
  <c r="Y268" i="3"/>
  <c r="Q268" i="3"/>
  <c r="T268" i="3"/>
  <c r="AA268" i="3"/>
  <c r="P268" i="3"/>
  <c r="Z268" i="3"/>
  <c r="X268" i="3"/>
  <c r="W268" i="3"/>
  <c r="S268" i="3"/>
  <c r="R268" i="3"/>
  <c r="V268" i="3"/>
  <c r="H268" i="3"/>
  <c r="O268" i="3"/>
  <c r="G268" i="3"/>
  <c r="N268" i="3"/>
  <c r="M268" i="3"/>
  <c r="C268" i="3"/>
  <c r="J268" i="3"/>
  <c r="I268" i="3"/>
  <c r="K268" i="3"/>
  <c r="F268" i="3"/>
  <c r="E268" i="3"/>
  <c r="D268" i="3"/>
  <c r="L268" i="3"/>
  <c r="A260" i="2"/>
  <c r="B267" i="3"/>
  <c r="C260" i="2" l="1"/>
  <c r="B260" i="2"/>
  <c r="L260" i="2"/>
  <c r="D260" i="2"/>
  <c r="K260" i="2"/>
  <c r="J260" i="2"/>
  <c r="I260" i="2"/>
  <c r="E260" i="2"/>
  <c r="O260" i="2"/>
  <c r="N260" i="2"/>
  <c r="M260" i="2"/>
  <c r="H260" i="2"/>
  <c r="G260" i="2"/>
  <c r="F260" i="2"/>
  <c r="AE260" i="2"/>
  <c r="AB260" i="2"/>
  <c r="AD260" i="2"/>
  <c r="AC260" i="2"/>
  <c r="P260" i="2"/>
  <c r="Q260" i="2"/>
  <c r="S260" i="2"/>
  <c r="R260" i="2"/>
  <c r="T260" i="2"/>
  <c r="U260" i="2"/>
  <c r="V260" i="2"/>
  <c r="W260" i="2"/>
  <c r="X260" i="2"/>
  <c r="Y260" i="2"/>
  <c r="Z260" i="2"/>
  <c r="AA260" i="2"/>
  <c r="AE267" i="3"/>
  <c r="AD267" i="3"/>
  <c r="AC267" i="3"/>
  <c r="AB267" i="3"/>
  <c r="W267" i="3"/>
  <c r="AA267" i="3"/>
  <c r="S267" i="3"/>
  <c r="Q267" i="3"/>
  <c r="X267" i="3"/>
  <c r="P267" i="3"/>
  <c r="Z267" i="3"/>
  <c r="V267" i="3"/>
  <c r="U267" i="3"/>
  <c r="T267" i="3"/>
  <c r="R267" i="3"/>
  <c r="Y267" i="3"/>
  <c r="K267" i="3"/>
  <c r="J267" i="3"/>
  <c r="O267" i="3"/>
  <c r="E267" i="3"/>
  <c r="N267" i="3"/>
  <c r="I267" i="3"/>
  <c r="H267" i="3"/>
  <c r="M267" i="3"/>
  <c r="L267" i="3"/>
  <c r="G267" i="3"/>
  <c r="D267" i="3"/>
  <c r="F267" i="3"/>
  <c r="C267" i="3"/>
  <c r="B266" i="3"/>
  <c r="A259" i="2"/>
  <c r="C259" i="2" l="1"/>
  <c r="B259" i="2"/>
  <c r="H259" i="2"/>
  <c r="O259" i="2"/>
  <c r="G259" i="2"/>
  <c r="N259" i="2"/>
  <c r="F259" i="2"/>
  <c r="M259" i="2"/>
  <c r="E259" i="2"/>
  <c r="L259" i="2"/>
  <c r="K259" i="2"/>
  <c r="J259" i="2"/>
  <c r="I259" i="2"/>
  <c r="D259" i="2"/>
  <c r="AE259" i="2"/>
  <c r="AB259" i="2"/>
  <c r="AD259" i="2"/>
  <c r="AC259" i="2"/>
  <c r="P259" i="2"/>
  <c r="Q259" i="2"/>
  <c r="R259" i="2"/>
  <c r="S259" i="2"/>
  <c r="T259" i="2"/>
  <c r="U259" i="2"/>
  <c r="V259" i="2"/>
  <c r="W259" i="2"/>
  <c r="X259" i="2"/>
  <c r="Y259" i="2"/>
  <c r="Z259" i="2"/>
  <c r="AA259" i="2"/>
  <c r="AD266" i="3"/>
  <c r="AC266" i="3"/>
  <c r="AB266" i="3"/>
  <c r="AE266" i="3"/>
  <c r="Y266" i="3"/>
  <c r="Q266" i="3"/>
  <c r="U266" i="3"/>
  <c r="X266" i="3"/>
  <c r="T266" i="3"/>
  <c r="S266" i="3"/>
  <c r="R266" i="3"/>
  <c r="P266" i="3"/>
  <c r="AA266" i="3"/>
  <c r="Z266" i="3"/>
  <c r="W266" i="3"/>
  <c r="V266" i="3"/>
  <c r="N266" i="3"/>
  <c r="F266" i="3"/>
  <c r="M266" i="3"/>
  <c r="E266" i="3"/>
  <c r="O266" i="3"/>
  <c r="J266" i="3"/>
  <c r="I266" i="3"/>
  <c r="C266" i="3"/>
  <c r="K266" i="3"/>
  <c r="H266" i="3"/>
  <c r="G266" i="3"/>
  <c r="L266" i="3"/>
  <c r="D266" i="3"/>
  <c r="A258" i="2"/>
  <c r="B265" i="3"/>
  <c r="C258" i="2" l="1"/>
  <c r="B258" i="2"/>
  <c r="L258" i="2"/>
  <c r="D258" i="2"/>
  <c r="K258" i="2"/>
  <c r="J258" i="2"/>
  <c r="I258" i="2"/>
  <c r="M258" i="2"/>
  <c r="H258" i="2"/>
  <c r="G258" i="2"/>
  <c r="F258" i="2"/>
  <c r="E258" i="2"/>
  <c r="O258" i="2"/>
  <c r="N258" i="2"/>
  <c r="AD258" i="2"/>
  <c r="AB258" i="2"/>
  <c r="AC258" i="2"/>
  <c r="AE258" i="2"/>
  <c r="P258" i="2"/>
  <c r="Q258" i="2"/>
  <c r="R258" i="2"/>
  <c r="S258" i="2"/>
  <c r="T258" i="2"/>
  <c r="U258" i="2"/>
  <c r="V258" i="2"/>
  <c r="W258" i="2"/>
  <c r="X258" i="2"/>
  <c r="Y258" i="2"/>
  <c r="Z258" i="2"/>
  <c r="AA258" i="2"/>
  <c r="AE265" i="3"/>
  <c r="AB265" i="3"/>
  <c r="AC265" i="3"/>
  <c r="AD265" i="3"/>
  <c r="AA265" i="3"/>
  <c r="S265" i="3"/>
  <c r="W265" i="3"/>
  <c r="U265" i="3"/>
  <c r="Q265" i="3"/>
  <c r="X265" i="3"/>
  <c r="V265" i="3"/>
  <c r="T265" i="3"/>
  <c r="P265" i="3"/>
  <c r="Z265" i="3"/>
  <c r="Y265" i="3"/>
  <c r="R265" i="3"/>
  <c r="I265" i="3"/>
  <c r="H265" i="3"/>
  <c r="O265" i="3"/>
  <c r="E265" i="3"/>
  <c r="N265" i="3"/>
  <c r="K265" i="3"/>
  <c r="J265" i="3"/>
  <c r="C265" i="3"/>
  <c r="M265" i="3"/>
  <c r="L265" i="3"/>
  <c r="G265" i="3"/>
  <c r="F265" i="3"/>
  <c r="D265" i="3"/>
  <c r="B264" i="3"/>
  <c r="A257" i="2"/>
  <c r="B257" i="2" l="1"/>
  <c r="C257" i="2"/>
  <c r="H257" i="2"/>
  <c r="O257" i="2"/>
  <c r="G257" i="2"/>
  <c r="N257" i="2"/>
  <c r="F257" i="2"/>
  <c r="M257" i="2"/>
  <c r="E257" i="2"/>
  <c r="I257" i="2"/>
  <c r="D257" i="2"/>
  <c r="L257" i="2"/>
  <c r="K257" i="2"/>
  <c r="J257" i="2"/>
  <c r="AD257" i="2"/>
  <c r="AE257" i="2"/>
  <c r="AC257" i="2"/>
  <c r="AB257" i="2"/>
  <c r="P257" i="2"/>
  <c r="Q257" i="2"/>
  <c r="S257" i="2"/>
  <c r="R257" i="2"/>
  <c r="T257" i="2"/>
  <c r="U257" i="2"/>
  <c r="V257" i="2"/>
  <c r="W257" i="2"/>
  <c r="X257" i="2"/>
  <c r="Y257" i="2"/>
  <c r="Z257" i="2"/>
  <c r="AA257" i="2"/>
  <c r="AD264" i="3"/>
  <c r="AC264" i="3"/>
  <c r="AE264" i="3"/>
  <c r="AB264" i="3"/>
  <c r="U264" i="3"/>
  <c r="Y264" i="3"/>
  <c r="Q264" i="3"/>
  <c r="R264" i="3"/>
  <c r="X264" i="3"/>
  <c r="AA264" i="3"/>
  <c r="Z264" i="3"/>
  <c r="W264" i="3"/>
  <c r="T264" i="3"/>
  <c r="S264" i="3"/>
  <c r="P264" i="3"/>
  <c r="V264" i="3"/>
  <c r="L264" i="3"/>
  <c r="K264" i="3"/>
  <c r="F264" i="3"/>
  <c r="O264" i="3"/>
  <c r="E264" i="3"/>
  <c r="C264" i="3"/>
  <c r="J264" i="3"/>
  <c r="I264" i="3"/>
  <c r="M264" i="3"/>
  <c r="H264" i="3"/>
  <c r="G264" i="3"/>
  <c r="D264" i="3"/>
  <c r="N264" i="3"/>
  <c r="A256" i="2"/>
  <c r="B263" i="3"/>
  <c r="C256" i="2" l="1"/>
  <c r="B256" i="2"/>
  <c r="L256" i="2"/>
  <c r="D256" i="2"/>
  <c r="K256" i="2"/>
  <c r="J256" i="2"/>
  <c r="I256" i="2"/>
  <c r="E256" i="2"/>
  <c r="O256" i="2"/>
  <c r="N256" i="2"/>
  <c r="M256" i="2"/>
  <c r="H256" i="2"/>
  <c r="G256" i="2"/>
  <c r="F256" i="2"/>
  <c r="AB256" i="2"/>
  <c r="AD256" i="2"/>
  <c r="AE256" i="2"/>
  <c r="AC256" i="2"/>
  <c r="P256" i="2"/>
  <c r="Q256" i="2"/>
  <c r="S256" i="2"/>
  <c r="R256" i="2"/>
  <c r="T256" i="2"/>
  <c r="U256" i="2"/>
  <c r="V256" i="2"/>
  <c r="W256" i="2"/>
  <c r="X256" i="2"/>
  <c r="Y256" i="2"/>
  <c r="Z256" i="2"/>
  <c r="AA256" i="2"/>
  <c r="AE263" i="3"/>
  <c r="AC263" i="3"/>
  <c r="AD263" i="3"/>
  <c r="AB263" i="3"/>
  <c r="W263" i="3"/>
  <c r="AA263" i="3"/>
  <c r="S263" i="3"/>
  <c r="Y263" i="3"/>
  <c r="U263" i="3"/>
  <c r="Q263" i="3"/>
  <c r="P263" i="3"/>
  <c r="X263" i="3"/>
  <c r="V263" i="3"/>
  <c r="T263" i="3"/>
  <c r="R263" i="3"/>
  <c r="Z263" i="3"/>
  <c r="O263" i="3"/>
  <c r="G263" i="3"/>
  <c r="N263" i="3"/>
  <c r="F263" i="3"/>
  <c r="E263" i="3"/>
  <c r="K263" i="3"/>
  <c r="J263" i="3"/>
  <c r="M263" i="3"/>
  <c r="D263" i="3"/>
  <c r="C263" i="3"/>
  <c r="L263" i="3"/>
  <c r="I263" i="3"/>
  <c r="H263" i="3"/>
  <c r="B262" i="3"/>
  <c r="A255" i="2"/>
  <c r="C255" i="2" l="1"/>
  <c r="B255" i="2"/>
  <c r="H255" i="2"/>
  <c r="O255" i="2"/>
  <c r="G255" i="2"/>
  <c r="N255" i="2"/>
  <c r="F255" i="2"/>
  <c r="M255" i="2"/>
  <c r="L255" i="2"/>
  <c r="K255" i="2"/>
  <c r="J255" i="2"/>
  <c r="I255" i="2"/>
  <c r="E255" i="2"/>
  <c r="D255" i="2"/>
  <c r="AE255" i="2"/>
  <c r="AD255" i="2"/>
  <c r="AC255" i="2"/>
  <c r="AB255" i="2"/>
  <c r="P255" i="2"/>
  <c r="Q255" i="2"/>
  <c r="S255" i="2"/>
  <c r="R255" i="2"/>
  <c r="T255" i="2"/>
  <c r="U255" i="2"/>
  <c r="V255" i="2"/>
  <c r="W255" i="2"/>
  <c r="X255" i="2"/>
  <c r="Y255" i="2"/>
  <c r="Z255" i="2"/>
  <c r="AA255" i="2"/>
  <c r="AD262" i="3"/>
  <c r="AC262" i="3"/>
  <c r="AE262" i="3"/>
  <c r="AB262" i="3"/>
  <c r="Y262" i="3"/>
  <c r="Q262" i="3"/>
  <c r="U262" i="3"/>
  <c r="V262" i="3"/>
  <c r="R262" i="3"/>
  <c r="T262" i="3"/>
  <c r="S262" i="3"/>
  <c r="P262" i="3"/>
  <c r="AA262" i="3"/>
  <c r="Z262" i="3"/>
  <c r="X262" i="3"/>
  <c r="W262" i="3"/>
  <c r="J262" i="3"/>
  <c r="I262" i="3"/>
  <c r="F262" i="3"/>
  <c r="O262" i="3"/>
  <c r="E262" i="3"/>
  <c r="L262" i="3"/>
  <c r="K262" i="3"/>
  <c r="C262" i="3"/>
  <c r="M262" i="3"/>
  <c r="H262" i="3"/>
  <c r="G262" i="3"/>
  <c r="D262" i="3"/>
  <c r="N262" i="3"/>
  <c r="A254" i="2"/>
  <c r="B261" i="3"/>
  <c r="C254" i="2" l="1"/>
  <c r="B254" i="2"/>
  <c r="L254" i="2"/>
  <c r="D254" i="2"/>
  <c r="K254" i="2"/>
  <c r="J254" i="2"/>
  <c r="N254" i="2"/>
  <c r="M254" i="2"/>
  <c r="I254" i="2"/>
  <c r="H254" i="2"/>
  <c r="G254" i="2"/>
  <c r="O254" i="2"/>
  <c r="F254" i="2"/>
  <c r="E254" i="2"/>
  <c r="AB254" i="2"/>
  <c r="AE254" i="2"/>
  <c r="AD254" i="2"/>
  <c r="AC254" i="2"/>
  <c r="P254" i="2"/>
  <c r="Q254" i="2"/>
  <c r="S254" i="2"/>
  <c r="R254" i="2"/>
  <c r="T254" i="2"/>
  <c r="U254" i="2"/>
  <c r="V254" i="2"/>
  <c r="W254" i="2"/>
  <c r="X254" i="2"/>
  <c r="Y254" i="2"/>
  <c r="Z254" i="2"/>
  <c r="AA254" i="2"/>
  <c r="AE261" i="3"/>
  <c r="AD261" i="3"/>
  <c r="AC261" i="3"/>
  <c r="AB261" i="3"/>
  <c r="AA261" i="3"/>
  <c r="S261" i="3"/>
  <c r="W261" i="3"/>
  <c r="R261" i="3"/>
  <c r="Y261" i="3"/>
  <c r="X261" i="3"/>
  <c r="V261" i="3"/>
  <c r="U261" i="3"/>
  <c r="Q261" i="3"/>
  <c r="P261" i="3"/>
  <c r="Z261" i="3"/>
  <c r="T261" i="3"/>
  <c r="M261" i="3"/>
  <c r="E261" i="3"/>
  <c r="L261" i="3"/>
  <c r="G261" i="3"/>
  <c r="F261" i="3"/>
  <c r="K261" i="3"/>
  <c r="J261" i="3"/>
  <c r="O261" i="3"/>
  <c r="N261" i="3"/>
  <c r="I261" i="3"/>
  <c r="H261" i="3"/>
  <c r="D261" i="3"/>
  <c r="C261" i="3"/>
  <c r="B260" i="3"/>
  <c r="A253" i="2"/>
  <c r="B253" i="2" l="1"/>
  <c r="C253" i="2"/>
  <c r="H253" i="2"/>
  <c r="O253" i="2"/>
  <c r="G253" i="2"/>
  <c r="N253" i="2"/>
  <c r="F253" i="2"/>
  <c r="L253" i="2"/>
  <c r="K253" i="2"/>
  <c r="J253" i="2"/>
  <c r="I253" i="2"/>
  <c r="E253" i="2"/>
  <c r="M253" i="2"/>
  <c r="D253" i="2"/>
  <c r="AD253" i="2"/>
  <c r="AC253" i="2"/>
  <c r="AE253" i="2"/>
  <c r="AB253" i="2"/>
  <c r="P253" i="2"/>
  <c r="Q253" i="2"/>
  <c r="R253" i="2"/>
  <c r="S253" i="2"/>
  <c r="T253" i="2"/>
  <c r="U253" i="2"/>
  <c r="V253" i="2"/>
  <c r="W253" i="2"/>
  <c r="X253" i="2"/>
  <c r="Y253" i="2"/>
  <c r="Z253" i="2"/>
  <c r="AA253" i="2"/>
  <c r="AD260" i="3"/>
  <c r="AC260" i="3"/>
  <c r="AE260" i="3"/>
  <c r="AB260" i="3"/>
  <c r="U260" i="3"/>
  <c r="Y260" i="3"/>
  <c r="Q260" i="3"/>
  <c r="Z260" i="3"/>
  <c r="V260" i="3"/>
  <c r="AA260" i="3"/>
  <c r="X260" i="3"/>
  <c r="T260" i="3"/>
  <c r="S260" i="3"/>
  <c r="R260" i="3"/>
  <c r="P260" i="3"/>
  <c r="W260" i="3"/>
  <c r="H260" i="3"/>
  <c r="O260" i="3"/>
  <c r="G260" i="3"/>
  <c r="F260" i="3"/>
  <c r="E260" i="3"/>
  <c r="C260" i="3"/>
  <c r="L260" i="3"/>
  <c r="K260" i="3"/>
  <c r="M260" i="3"/>
  <c r="J260" i="3"/>
  <c r="I260" i="3"/>
  <c r="N260" i="3"/>
  <c r="D260" i="3"/>
  <c r="B259" i="3"/>
  <c r="A252" i="2"/>
  <c r="C252" i="2" l="1"/>
  <c r="B252" i="2"/>
  <c r="L252" i="2"/>
  <c r="D252" i="2"/>
  <c r="K252" i="2"/>
  <c r="J252" i="2"/>
  <c r="M252" i="2"/>
  <c r="I252" i="2"/>
  <c r="H252" i="2"/>
  <c r="G252" i="2"/>
  <c r="F252" i="2"/>
  <c r="N252" i="2"/>
  <c r="E252" i="2"/>
  <c r="O252" i="2"/>
  <c r="AD252" i="2"/>
  <c r="AE252" i="2"/>
  <c r="AC252" i="2"/>
  <c r="AB252" i="2"/>
  <c r="P252" i="2"/>
  <c r="Q252" i="2"/>
  <c r="R252" i="2"/>
  <c r="S252" i="2"/>
  <c r="T252" i="2"/>
  <c r="U252" i="2"/>
  <c r="V252" i="2"/>
  <c r="W252" i="2"/>
  <c r="X252" i="2"/>
  <c r="Y252" i="2"/>
  <c r="Z252" i="2"/>
  <c r="AA252" i="2"/>
  <c r="AE259" i="3"/>
  <c r="AB259" i="3"/>
  <c r="AD259" i="3"/>
  <c r="AC259" i="3"/>
  <c r="W259" i="3"/>
  <c r="AA259" i="3"/>
  <c r="S259" i="3"/>
  <c r="V259" i="3"/>
  <c r="R259" i="3"/>
  <c r="Q259" i="3"/>
  <c r="P259" i="3"/>
  <c r="Y259" i="3"/>
  <c r="X259" i="3"/>
  <c r="U259" i="3"/>
  <c r="T259" i="3"/>
  <c r="Z259" i="3"/>
  <c r="K259" i="3"/>
  <c r="J259" i="3"/>
  <c r="G259" i="3"/>
  <c r="F259" i="3"/>
  <c r="M259" i="3"/>
  <c r="L259" i="3"/>
  <c r="D259" i="3"/>
  <c r="C259" i="3"/>
  <c r="O259" i="3"/>
  <c r="N259" i="3"/>
  <c r="I259" i="3"/>
  <c r="H259" i="3"/>
  <c r="E259" i="3"/>
  <c r="A251" i="2"/>
  <c r="B258" i="3"/>
  <c r="C251" i="2" l="1"/>
  <c r="B251" i="2"/>
  <c r="H251" i="2"/>
  <c r="O251" i="2"/>
  <c r="G251" i="2"/>
  <c r="N251" i="2"/>
  <c r="F251" i="2"/>
  <c r="K251" i="2"/>
  <c r="J251" i="2"/>
  <c r="I251" i="2"/>
  <c r="E251" i="2"/>
  <c r="D251" i="2"/>
  <c r="M251" i="2"/>
  <c r="L251" i="2"/>
  <c r="AD251" i="2"/>
  <c r="AB251" i="2"/>
  <c r="AE251" i="2"/>
  <c r="AC251" i="2"/>
  <c r="P251" i="2"/>
  <c r="Q251" i="2"/>
  <c r="R251" i="2"/>
  <c r="S251" i="2"/>
  <c r="T251" i="2"/>
  <c r="U251" i="2"/>
  <c r="V251" i="2"/>
  <c r="W251" i="2"/>
  <c r="X251" i="2"/>
  <c r="Y251" i="2"/>
  <c r="Z251" i="2"/>
  <c r="AA251" i="2"/>
  <c r="AD258" i="3"/>
  <c r="AC258" i="3"/>
  <c r="AE258" i="3"/>
  <c r="AB258" i="3"/>
  <c r="Y258" i="3"/>
  <c r="Q258" i="3"/>
  <c r="U258" i="3"/>
  <c r="S258" i="3"/>
  <c r="Z258" i="3"/>
  <c r="V258" i="3"/>
  <c r="T258" i="3"/>
  <c r="R258" i="3"/>
  <c r="AA258" i="3"/>
  <c r="X258" i="3"/>
  <c r="W258" i="3"/>
  <c r="P258" i="3"/>
  <c r="N258" i="3"/>
  <c r="F258" i="3"/>
  <c r="M258" i="3"/>
  <c r="E258" i="3"/>
  <c r="H258" i="3"/>
  <c r="G258" i="3"/>
  <c r="L258" i="3"/>
  <c r="K258" i="3"/>
  <c r="C258" i="3"/>
  <c r="O258" i="3"/>
  <c r="J258" i="3"/>
  <c r="I258" i="3"/>
  <c r="D258" i="3"/>
  <c r="A250" i="2"/>
  <c r="B257" i="3"/>
  <c r="C250" i="2" l="1"/>
  <c r="B250" i="2"/>
  <c r="L250" i="2"/>
  <c r="D250" i="2"/>
  <c r="K250" i="2"/>
  <c r="J250" i="2"/>
  <c r="I250" i="2"/>
  <c r="H250" i="2"/>
  <c r="G250" i="2"/>
  <c r="F250" i="2"/>
  <c r="E250" i="2"/>
  <c r="O250" i="2"/>
  <c r="N250" i="2"/>
  <c r="M250" i="2"/>
  <c r="AE250" i="2"/>
  <c r="AD250" i="2"/>
  <c r="AC250" i="2"/>
  <c r="AB250" i="2"/>
  <c r="P250" i="2"/>
  <c r="Q250" i="2"/>
  <c r="R250" i="2"/>
  <c r="S250" i="2"/>
  <c r="T250" i="2"/>
  <c r="U250" i="2"/>
  <c r="V250" i="2"/>
  <c r="W250" i="2"/>
  <c r="X250" i="2"/>
  <c r="Y250" i="2"/>
  <c r="Z250" i="2"/>
  <c r="AA250" i="2"/>
  <c r="AE257" i="3"/>
  <c r="AC257" i="3"/>
  <c r="AB257" i="3"/>
  <c r="AD257" i="3"/>
  <c r="AA257" i="3"/>
  <c r="S257" i="3"/>
  <c r="W257" i="3"/>
  <c r="Z257" i="3"/>
  <c r="P257" i="3"/>
  <c r="V257" i="3"/>
  <c r="Y257" i="3"/>
  <c r="X257" i="3"/>
  <c r="U257" i="3"/>
  <c r="R257" i="3"/>
  <c r="Q257" i="3"/>
  <c r="T257" i="3"/>
  <c r="I257" i="3"/>
  <c r="H257" i="3"/>
  <c r="G257" i="3"/>
  <c r="F257" i="3"/>
  <c r="M257" i="3"/>
  <c r="L257" i="3"/>
  <c r="O257" i="3"/>
  <c r="D257" i="3"/>
  <c r="N257" i="3"/>
  <c r="K257" i="3"/>
  <c r="C257" i="3"/>
  <c r="J257" i="3"/>
  <c r="E257" i="3"/>
  <c r="B256" i="3"/>
  <c r="A249" i="2"/>
  <c r="B249" i="2" l="1"/>
  <c r="C249" i="2"/>
  <c r="H249" i="2"/>
  <c r="O249" i="2"/>
  <c r="G249" i="2"/>
  <c r="N249" i="2"/>
  <c r="F249" i="2"/>
  <c r="J249" i="2"/>
  <c r="I249" i="2"/>
  <c r="E249" i="2"/>
  <c r="D249" i="2"/>
  <c r="L249" i="2"/>
  <c r="K249" i="2"/>
  <c r="M249" i="2"/>
  <c r="AB249" i="2"/>
  <c r="AD249" i="2"/>
  <c r="AC249" i="2"/>
  <c r="AE249" i="2"/>
  <c r="P249" i="2"/>
  <c r="Q249" i="2"/>
  <c r="S249" i="2"/>
  <c r="R249" i="2"/>
  <c r="T249" i="2"/>
  <c r="U249" i="2"/>
  <c r="V249" i="2"/>
  <c r="W249" i="2"/>
  <c r="X249" i="2"/>
  <c r="Y249" i="2"/>
  <c r="Z249" i="2"/>
  <c r="AA249" i="2"/>
  <c r="AD256" i="3"/>
  <c r="AC256" i="3"/>
  <c r="AB256" i="3"/>
  <c r="AE256" i="3"/>
  <c r="U256" i="3"/>
  <c r="Y256" i="3"/>
  <c r="Q256" i="3"/>
  <c r="W256" i="3"/>
  <c r="S256" i="3"/>
  <c r="AA256" i="3"/>
  <c r="Z256" i="3"/>
  <c r="V256" i="3"/>
  <c r="T256" i="3"/>
  <c r="R256" i="3"/>
  <c r="P256" i="3"/>
  <c r="X256" i="3"/>
  <c r="L256" i="3"/>
  <c r="K256" i="3"/>
  <c r="H256" i="3"/>
  <c r="G256" i="3"/>
  <c r="C256" i="3"/>
  <c r="N256" i="3"/>
  <c r="M256" i="3"/>
  <c r="O256" i="3"/>
  <c r="J256" i="3"/>
  <c r="I256" i="3"/>
  <c r="F256" i="3"/>
  <c r="E256" i="3"/>
  <c r="D256" i="3"/>
  <c r="A248" i="2"/>
  <c r="B255" i="3"/>
  <c r="C248" i="2" l="1"/>
  <c r="B248" i="2"/>
  <c r="L248" i="2"/>
  <c r="D248" i="2"/>
  <c r="K248" i="2"/>
  <c r="I248" i="2"/>
  <c r="H248" i="2"/>
  <c r="G248" i="2"/>
  <c r="F248" i="2"/>
  <c r="O248" i="2"/>
  <c r="E248" i="2"/>
  <c r="N248" i="2"/>
  <c r="M248" i="2"/>
  <c r="J248" i="2"/>
  <c r="AE248" i="2"/>
  <c r="AD248" i="2"/>
  <c r="AC248" i="2"/>
  <c r="AB248" i="2"/>
  <c r="P248" i="2"/>
  <c r="Q248" i="2"/>
  <c r="R248" i="2"/>
  <c r="S248" i="2"/>
  <c r="T248" i="2"/>
  <c r="U248" i="2"/>
  <c r="V248" i="2"/>
  <c r="W248" i="2"/>
  <c r="X248" i="2"/>
  <c r="Y248" i="2"/>
  <c r="Z248" i="2"/>
  <c r="AA248" i="2"/>
  <c r="AE255" i="3"/>
  <c r="AD255" i="3"/>
  <c r="AC255" i="3"/>
  <c r="AB255" i="3"/>
  <c r="W255" i="3"/>
  <c r="AA255" i="3"/>
  <c r="S255" i="3"/>
  <c r="T255" i="3"/>
  <c r="Z255" i="3"/>
  <c r="P255" i="3"/>
  <c r="R255" i="3"/>
  <c r="Q255" i="3"/>
  <c r="Y255" i="3"/>
  <c r="X255" i="3"/>
  <c r="V255" i="3"/>
  <c r="U255" i="3"/>
  <c r="O255" i="3"/>
  <c r="G255" i="3"/>
  <c r="N255" i="3"/>
  <c r="F255" i="3"/>
  <c r="I255" i="3"/>
  <c r="H255" i="3"/>
  <c r="M255" i="3"/>
  <c r="L255" i="3"/>
  <c r="K255" i="3"/>
  <c r="J255" i="3"/>
  <c r="E255" i="3"/>
  <c r="D255" i="3"/>
  <c r="C255" i="3"/>
  <c r="B254" i="3"/>
  <c r="A247" i="2"/>
  <c r="C247" i="2" l="1"/>
  <c r="B247" i="2"/>
  <c r="H247" i="2"/>
  <c r="L247" i="2"/>
  <c r="K247" i="2"/>
  <c r="J247" i="2"/>
  <c r="I247" i="2"/>
  <c r="G247" i="2"/>
  <c r="F247" i="2"/>
  <c r="E247" i="2"/>
  <c r="D247" i="2"/>
  <c r="O247" i="2"/>
  <c r="N247" i="2"/>
  <c r="M247" i="2"/>
  <c r="AE247" i="2"/>
  <c r="AB247" i="2"/>
  <c r="AD247" i="2"/>
  <c r="AC247" i="2"/>
  <c r="P247" i="2"/>
  <c r="Q247" i="2"/>
  <c r="R247" i="2"/>
  <c r="S247" i="2"/>
  <c r="T247" i="2"/>
  <c r="U247" i="2"/>
  <c r="V247" i="2"/>
  <c r="W247" i="2"/>
  <c r="X247" i="2"/>
  <c r="Y247" i="2"/>
  <c r="Z247" i="2"/>
  <c r="AA247" i="2"/>
  <c r="AD254" i="3"/>
  <c r="AC254" i="3"/>
  <c r="AE254" i="3"/>
  <c r="AB254" i="3"/>
  <c r="Y254" i="3"/>
  <c r="Q254" i="3"/>
  <c r="U254" i="3"/>
  <c r="AA254" i="3"/>
  <c r="P254" i="3"/>
  <c r="W254" i="3"/>
  <c r="V254" i="3"/>
  <c r="T254" i="3"/>
  <c r="S254" i="3"/>
  <c r="Z254" i="3"/>
  <c r="X254" i="3"/>
  <c r="R254" i="3"/>
  <c r="J254" i="3"/>
  <c r="I254" i="3"/>
  <c r="H254" i="3"/>
  <c r="G254" i="3"/>
  <c r="N254" i="3"/>
  <c r="M254" i="3"/>
  <c r="C254" i="3"/>
  <c r="O254" i="3"/>
  <c r="L254" i="3"/>
  <c r="D254" i="3"/>
  <c r="K254" i="3"/>
  <c r="F254" i="3"/>
  <c r="E254" i="3"/>
  <c r="A246" i="2"/>
  <c r="B253" i="3"/>
  <c r="C246" i="2" l="1"/>
  <c r="B246" i="2"/>
  <c r="L246" i="2"/>
  <c r="D246" i="2"/>
  <c r="O246" i="2"/>
  <c r="F246" i="2"/>
  <c r="N246" i="2"/>
  <c r="E246" i="2"/>
  <c r="M246" i="2"/>
  <c r="K246" i="2"/>
  <c r="J246" i="2"/>
  <c r="I246" i="2"/>
  <c r="H246" i="2"/>
  <c r="G246" i="2"/>
  <c r="AE246" i="2"/>
  <c r="AC246" i="2"/>
  <c r="AB246" i="2"/>
  <c r="AD246" i="2"/>
  <c r="P246" i="2"/>
  <c r="Q246" i="2"/>
  <c r="S246" i="2"/>
  <c r="R246" i="2"/>
  <c r="T246" i="2"/>
  <c r="U246" i="2"/>
  <c r="V246" i="2"/>
  <c r="W246" i="2"/>
  <c r="X246" i="2"/>
  <c r="Y246" i="2"/>
  <c r="Z246" i="2"/>
  <c r="AA246" i="2"/>
  <c r="AE253" i="3"/>
  <c r="AD253" i="3"/>
  <c r="AC253" i="3"/>
  <c r="AB253" i="3"/>
  <c r="AA253" i="3"/>
  <c r="S253" i="3"/>
  <c r="W253" i="3"/>
  <c r="X253" i="3"/>
  <c r="T253" i="3"/>
  <c r="Z253" i="3"/>
  <c r="Y253" i="3"/>
  <c r="V253" i="3"/>
  <c r="R253" i="3"/>
  <c r="Q253" i="3"/>
  <c r="P253" i="3"/>
  <c r="U253" i="3"/>
  <c r="M253" i="3"/>
  <c r="E253" i="3"/>
  <c r="L253" i="3"/>
  <c r="I253" i="3"/>
  <c r="H253" i="3"/>
  <c r="O253" i="3"/>
  <c r="N253" i="3"/>
  <c r="F253" i="3"/>
  <c r="D253" i="3"/>
  <c r="C253" i="3"/>
  <c r="K253" i="3"/>
  <c r="J253" i="3"/>
  <c r="G253" i="3"/>
  <c r="B252" i="3"/>
  <c r="A245" i="2"/>
  <c r="B245" i="2" l="1"/>
  <c r="C245" i="2"/>
  <c r="H245" i="2"/>
  <c r="I245" i="2"/>
  <c r="G245" i="2"/>
  <c r="O245" i="2"/>
  <c r="F245" i="2"/>
  <c r="N245" i="2"/>
  <c r="E245" i="2"/>
  <c r="M245" i="2"/>
  <c r="D245" i="2"/>
  <c r="J245" i="2"/>
  <c r="L245" i="2"/>
  <c r="K245" i="2"/>
  <c r="AD245" i="2"/>
  <c r="AE245" i="2"/>
  <c r="AB245" i="2"/>
  <c r="AC245" i="2"/>
  <c r="P245" i="2"/>
  <c r="Q245" i="2"/>
  <c r="S245" i="2"/>
  <c r="R245" i="2"/>
  <c r="T245" i="2"/>
  <c r="U245" i="2"/>
  <c r="V245" i="2"/>
  <c r="W245" i="2"/>
  <c r="X245" i="2"/>
  <c r="Y245" i="2"/>
  <c r="Z245" i="2"/>
  <c r="AA245" i="2"/>
  <c r="AD252" i="3"/>
  <c r="AC252" i="3"/>
  <c r="AE252" i="3"/>
  <c r="AB252" i="3"/>
  <c r="U252" i="3"/>
  <c r="Y252" i="3"/>
  <c r="Q252" i="3"/>
  <c r="T252" i="3"/>
  <c r="AA252" i="3"/>
  <c r="P252" i="3"/>
  <c r="Z252" i="3"/>
  <c r="W252" i="3"/>
  <c r="V252" i="3"/>
  <c r="S252" i="3"/>
  <c r="R252" i="3"/>
  <c r="X252" i="3"/>
  <c r="H252" i="3"/>
  <c r="O252" i="3"/>
  <c r="G252" i="3"/>
  <c r="J252" i="3"/>
  <c r="I252" i="3"/>
  <c r="N252" i="3"/>
  <c r="M252" i="3"/>
  <c r="L252" i="3"/>
  <c r="K252" i="3"/>
  <c r="F252" i="3"/>
  <c r="D252" i="3"/>
  <c r="E252" i="3"/>
  <c r="C252" i="3"/>
  <c r="B251" i="3"/>
  <c r="A244" i="2"/>
  <c r="C244" i="2" l="1"/>
  <c r="B244" i="2"/>
  <c r="L244" i="2"/>
  <c r="D244" i="2"/>
  <c r="K244" i="2"/>
  <c r="J244" i="2"/>
  <c r="I244" i="2"/>
  <c r="H244" i="2"/>
  <c r="G244" i="2"/>
  <c r="O244" i="2"/>
  <c r="N244" i="2"/>
  <c r="M244" i="2"/>
  <c r="F244" i="2"/>
  <c r="E244" i="2"/>
  <c r="AE244" i="2"/>
  <c r="AB244" i="2"/>
  <c r="AD244" i="2"/>
  <c r="AC244" i="2"/>
  <c r="P244" i="2"/>
  <c r="Q244" i="2"/>
  <c r="R244" i="2"/>
  <c r="S244" i="2"/>
  <c r="T244" i="2"/>
  <c r="U244" i="2"/>
  <c r="V244" i="2"/>
  <c r="W244" i="2"/>
  <c r="X244" i="2"/>
  <c r="Y244" i="2"/>
  <c r="Z244" i="2"/>
  <c r="AA244" i="2"/>
  <c r="AE251" i="3"/>
  <c r="AD251" i="3"/>
  <c r="AB251" i="3"/>
  <c r="AC251" i="3"/>
  <c r="W251" i="3"/>
  <c r="AA251" i="3"/>
  <c r="S251" i="3"/>
  <c r="Q251" i="3"/>
  <c r="X251" i="3"/>
  <c r="T251" i="3"/>
  <c r="R251" i="3"/>
  <c r="P251" i="3"/>
  <c r="Z251" i="3"/>
  <c r="Y251" i="3"/>
  <c r="V251" i="3"/>
  <c r="U251" i="3"/>
  <c r="K251" i="3"/>
  <c r="J251" i="3"/>
  <c r="I251" i="3"/>
  <c r="H251" i="3"/>
  <c r="O251" i="3"/>
  <c r="E251" i="3"/>
  <c r="N251" i="3"/>
  <c r="F251" i="3"/>
  <c r="M251" i="3"/>
  <c r="L251" i="3"/>
  <c r="D251" i="3"/>
  <c r="G251" i="3"/>
  <c r="C251" i="3"/>
  <c r="B250" i="3"/>
  <c r="A243" i="2"/>
  <c r="C243" i="2" l="1"/>
  <c r="B243" i="2"/>
  <c r="H243" i="2"/>
  <c r="N243" i="2"/>
  <c r="E243" i="2"/>
  <c r="M243" i="2"/>
  <c r="D243" i="2"/>
  <c r="L243" i="2"/>
  <c r="K243" i="2"/>
  <c r="J243" i="2"/>
  <c r="G243" i="2"/>
  <c r="F243" i="2"/>
  <c r="O243" i="2"/>
  <c r="I243" i="2"/>
  <c r="AD243" i="2"/>
  <c r="AE243" i="2"/>
  <c r="AB243" i="2"/>
  <c r="AC243" i="2"/>
  <c r="P243" i="2"/>
  <c r="Q243" i="2"/>
  <c r="R243" i="2"/>
  <c r="S243" i="2"/>
  <c r="T243" i="2"/>
  <c r="U243" i="2"/>
  <c r="V243" i="2"/>
  <c r="W243" i="2"/>
  <c r="X243" i="2"/>
  <c r="Y243" i="2"/>
  <c r="Z243" i="2"/>
  <c r="AA243" i="2"/>
  <c r="AD250" i="3"/>
  <c r="AC250" i="3"/>
  <c r="AB250" i="3"/>
  <c r="AE250" i="3"/>
  <c r="Y250" i="3"/>
  <c r="Q250" i="3"/>
  <c r="U250" i="3"/>
  <c r="X250" i="3"/>
  <c r="T250" i="3"/>
  <c r="W250" i="3"/>
  <c r="V250" i="3"/>
  <c r="S250" i="3"/>
  <c r="P250" i="3"/>
  <c r="AA250" i="3"/>
  <c r="Z250" i="3"/>
  <c r="R250" i="3"/>
  <c r="N250" i="3"/>
  <c r="F250" i="3"/>
  <c r="M250" i="3"/>
  <c r="E250" i="3"/>
  <c r="J250" i="3"/>
  <c r="I250" i="3"/>
  <c r="O250" i="3"/>
  <c r="L250" i="3"/>
  <c r="C250" i="3"/>
  <c r="K250" i="3"/>
  <c r="H250" i="3"/>
  <c r="G250" i="3"/>
  <c r="D250" i="3"/>
  <c r="B249" i="3"/>
  <c r="A242" i="2"/>
  <c r="C242" i="2" l="1"/>
  <c r="B242" i="2"/>
  <c r="L242" i="2"/>
  <c r="D242" i="2"/>
  <c r="H242" i="2"/>
  <c r="G242" i="2"/>
  <c r="O242" i="2"/>
  <c r="F242" i="2"/>
  <c r="N242" i="2"/>
  <c r="E242" i="2"/>
  <c r="M242" i="2"/>
  <c r="K242" i="2"/>
  <c r="J242" i="2"/>
  <c r="I242" i="2"/>
  <c r="AB242" i="2"/>
  <c r="AE242" i="2"/>
  <c r="AD242" i="2"/>
  <c r="AC242" i="2"/>
  <c r="P242" i="2"/>
  <c r="Q242" i="2"/>
  <c r="S242" i="2"/>
  <c r="R242" i="2"/>
  <c r="T242" i="2"/>
  <c r="U242" i="2"/>
  <c r="V242" i="2"/>
  <c r="W242" i="2"/>
  <c r="X242" i="2"/>
  <c r="Y242" i="2"/>
  <c r="Z242" i="2"/>
  <c r="AA242" i="2"/>
  <c r="AE249" i="3"/>
  <c r="AB249" i="3"/>
  <c r="AD249" i="3"/>
  <c r="AC249" i="3"/>
  <c r="AA249" i="3"/>
  <c r="S249" i="3"/>
  <c r="W249" i="3"/>
  <c r="U249" i="3"/>
  <c r="Q249" i="3"/>
  <c r="Z249" i="3"/>
  <c r="Y249" i="3"/>
  <c r="X249" i="3"/>
  <c r="T249" i="3"/>
  <c r="R249" i="3"/>
  <c r="P249" i="3"/>
  <c r="V249" i="3"/>
  <c r="I249" i="3"/>
  <c r="H249" i="3"/>
  <c r="K249" i="3"/>
  <c r="J249" i="3"/>
  <c r="O249" i="3"/>
  <c r="E249" i="3"/>
  <c r="N249" i="3"/>
  <c r="F249" i="3"/>
  <c r="D249" i="3"/>
  <c r="C249" i="3"/>
  <c r="M249" i="3"/>
  <c r="L249" i="3"/>
  <c r="G249" i="3"/>
  <c r="A241" i="2"/>
  <c r="B248" i="3"/>
  <c r="B241" i="2" l="1"/>
  <c r="C241" i="2"/>
  <c r="H241" i="2"/>
  <c r="K241" i="2"/>
  <c r="J241" i="2"/>
  <c r="I241" i="2"/>
  <c r="G241" i="2"/>
  <c r="O241" i="2"/>
  <c r="F241" i="2"/>
  <c r="E241" i="2"/>
  <c r="D241" i="2"/>
  <c r="N241" i="2"/>
  <c r="M241" i="2"/>
  <c r="L241" i="2"/>
  <c r="AD241" i="2"/>
  <c r="AE241" i="2"/>
  <c r="AC241" i="2"/>
  <c r="AB241" i="2"/>
  <c r="P241" i="2"/>
  <c r="Q241" i="2"/>
  <c r="S241" i="2"/>
  <c r="R241" i="2"/>
  <c r="T241" i="2"/>
  <c r="U241" i="2"/>
  <c r="V241" i="2"/>
  <c r="W241" i="2"/>
  <c r="X241" i="2"/>
  <c r="Y241" i="2"/>
  <c r="Z241" i="2"/>
  <c r="AA241" i="2"/>
  <c r="AD248" i="3"/>
  <c r="AC248" i="3"/>
  <c r="AE248" i="3"/>
  <c r="AB248" i="3"/>
  <c r="U248" i="3"/>
  <c r="Y248" i="3"/>
  <c r="Q248" i="3"/>
  <c r="R248" i="3"/>
  <c r="X248" i="3"/>
  <c r="P248" i="3"/>
  <c r="AA248" i="3"/>
  <c r="W248" i="3"/>
  <c r="V248" i="3"/>
  <c r="T248" i="3"/>
  <c r="S248" i="3"/>
  <c r="Z248" i="3"/>
  <c r="L248" i="3"/>
  <c r="K248" i="3"/>
  <c r="J248" i="3"/>
  <c r="I248" i="3"/>
  <c r="F248" i="3"/>
  <c r="O248" i="3"/>
  <c r="E248" i="3"/>
  <c r="N248" i="3"/>
  <c r="M248" i="3"/>
  <c r="H248" i="3"/>
  <c r="D248" i="3"/>
  <c r="G248" i="3"/>
  <c r="C248" i="3"/>
  <c r="B247" i="3"/>
  <c r="A240" i="2"/>
  <c r="C240" i="2" l="1"/>
  <c r="B240" i="2"/>
  <c r="L240" i="2"/>
  <c r="D240" i="2"/>
  <c r="N240" i="2"/>
  <c r="E240" i="2"/>
  <c r="M240" i="2"/>
  <c r="K240" i="2"/>
  <c r="J240" i="2"/>
  <c r="O240" i="2"/>
  <c r="I240" i="2"/>
  <c r="H240" i="2"/>
  <c r="G240" i="2"/>
  <c r="F240" i="2"/>
  <c r="AB240" i="2"/>
  <c r="AD240" i="2"/>
  <c r="AE240" i="2"/>
  <c r="AC240" i="2"/>
  <c r="P240" i="2"/>
  <c r="Q240" i="2"/>
  <c r="R240" i="2"/>
  <c r="S240" i="2"/>
  <c r="T240" i="2"/>
  <c r="U240" i="2"/>
  <c r="V240" i="2"/>
  <c r="W240" i="2"/>
  <c r="X240" i="2"/>
  <c r="Y240" i="2"/>
  <c r="Z240" i="2"/>
  <c r="AA240" i="2"/>
  <c r="AE247" i="3"/>
  <c r="AC247" i="3"/>
  <c r="AD247" i="3"/>
  <c r="AB247" i="3"/>
  <c r="W247" i="3"/>
  <c r="AA247" i="3"/>
  <c r="S247" i="3"/>
  <c r="Y247" i="3"/>
  <c r="U247" i="3"/>
  <c r="T247" i="3"/>
  <c r="R247" i="3"/>
  <c r="Q247" i="3"/>
  <c r="Z247" i="3"/>
  <c r="X247" i="3"/>
  <c r="V247" i="3"/>
  <c r="P247" i="3"/>
  <c r="O247" i="3"/>
  <c r="G247" i="3"/>
  <c r="N247" i="3"/>
  <c r="F247" i="3"/>
  <c r="K247" i="3"/>
  <c r="J247" i="3"/>
  <c r="E247" i="3"/>
  <c r="H247" i="3"/>
  <c r="M247" i="3"/>
  <c r="L247" i="3"/>
  <c r="D247" i="3"/>
  <c r="I247" i="3"/>
  <c r="C247" i="3"/>
  <c r="A239" i="2"/>
  <c r="B246" i="3"/>
  <c r="C239" i="2" l="1"/>
  <c r="B239" i="2"/>
  <c r="H239" i="2"/>
  <c r="G239" i="2"/>
  <c r="O239" i="2"/>
  <c r="F239" i="2"/>
  <c r="N239" i="2"/>
  <c r="E239" i="2"/>
  <c r="M239" i="2"/>
  <c r="D239" i="2"/>
  <c r="K239" i="2"/>
  <c r="J239" i="2"/>
  <c r="I239" i="2"/>
  <c r="L239" i="2"/>
  <c r="AE239" i="2"/>
  <c r="AD239" i="2"/>
  <c r="AC239" i="2"/>
  <c r="AB239" i="2"/>
  <c r="P239" i="2"/>
  <c r="Q239" i="2"/>
  <c r="R239" i="2"/>
  <c r="S239" i="2"/>
  <c r="T239" i="2"/>
  <c r="U239" i="2"/>
  <c r="V239" i="2"/>
  <c r="W239" i="2"/>
  <c r="X239" i="2"/>
  <c r="Y239" i="2"/>
  <c r="Z239" i="2"/>
  <c r="AA239" i="2"/>
  <c r="AD246" i="3"/>
  <c r="AC246" i="3"/>
  <c r="AE246" i="3"/>
  <c r="AB246" i="3"/>
  <c r="Y246" i="3"/>
  <c r="Q246" i="3"/>
  <c r="U246" i="3"/>
  <c r="V246" i="3"/>
  <c r="R246" i="3"/>
  <c r="X246" i="3"/>
  <c r="W246" i="3"/>
  <c r="T246" i="3"/>
  <c r="P246" i="3"/>
  <c r="AA246" i="3"/>
  <c r="Z246" i="3"/>
  <c r="S246" i="3"/>
  <c r="J246" i="3"/>
  <c r="I246" i="3"/>
  <c r="L246" i="3"/>
  <c r="K246" i="3"/>
  <c r="F246" i="3"/>
  <c r="O246" i="3"/>
  <c r="E246" i="3"/>
  <c r="N246" i="3"/>
  <c r="C246" i="3"/>
  <c r="M246" i="3"/>
  <c r="H246" i="3"/>
  <c r="G246" i="3"/>
  <c r="D246" i="3"/>
  <c r="A238" i="2"/>
  <c r="B245" i="3"/>
  <c r="C238" i="2" l="1"/>
  <c r="B238" i="2"/>
  <c r="L238" i="2"/>
  <c r="D238" i="2"/>
  <c r="J238" i="2"/>
  <c r="I238" i="2"/>
  <c r="H238" i="2"/>
  <c r="G238" i="2"/>
  <c r="E238" i="2"/>
  <c r="O238" i="2"/>
  <c r="N238" i="2"/>
  <c r="M238" i="2"/>
  <c r="K238" i="2"/>
  <c r="F238" i="2"/>
  <c r="AC238" i="2"/>
  <c r="AD238" i="2"/>
  <c r="AB238" i="2"/>
  <c r="AE238" i="2"/>
  <c r="P238" i="2"/>
  <c r="Q238" i="2"/>
  <c r="S238" i="2"/>
  <c r="R238" i="2"/>
  <c r="T238" i="2"/>
  <c r="U238" i="2"/>
  <c r="V238" i="2"/>
  <c r="W238" i="2"/>
  <c r="X238" i="2"/>
  <c r="Y238" i="2"/>
  <c r="Z238" i="2"/>
  <c r="AA238" i="2"/>
  <c r="AE245" i="3"/>
  <c r="AD245" i="3"/>
  <c r="AB245" i="3"/>
  <c r="AC245" i="3"/>
  <c r="AA245" i="3"/>
  <c r="S245" i="3"/>
  <c r="W245" i="3"/>
  <c r="R245" i="3"/>
  <c r="Y245" i="3"/>
  <c r="Z245" i="3"/>
  <c r="X245" i="3"/>
  <c r="U245" i="3"/>
  <c r="T245" i="3"/>
  <c r="Q245" i="3"/>
  <c r="P245" i="3"/>
  <c r="V245" i="3"/>
  <c r="M245" i="3"/>
  <c r="E245" i="3"/>
  <c r="L245" i="3"/>
  <c r="K245" i="3"/>
  <c r="J245" i="3"/>
  <c r="G245" i="3"/>
  <c r="F245" i="3"/>
  <c r="H245" i="3"/>
  <c r="D245" i="3"/>
  <c r="C245" i="3"/>
  <c r="O245" i="3"/>
  <c r="N245" i="3"/>
  <c r="I245" i="3"/>
  <c r="A237" i="2"/>
  <c r="B244" i="3"/>
  <c r="B237" i="2" l="1"/>
  <c r="C237" i="2"/>
  <c r="H237" i="2"/>
  <c r="M237" i="2"/>
  <c r="D237" i="2"/>
  <c r="L237" i="2"/>
  <c r="K237" i="2"/>
  <c r="J237" i="2"/>
  <c r="O237" i="2"/>
  <c r="N237" i="2"/>
  <c r="I237" i="2"/>
  <c r="G237" i="2"/>
  <c r="F237" i="2"/>
  <c r="E237" i="2"/>
  <c r="AE237" i="2"/>
  <c r="AB237" i="2"/>
  <c r="AD237" i="2"/>
  <c r="AC237" i="2"/>
  <c r="P237" i="2"/>
  <c r="Q237" i="2"/>
  <c r="R237" i="2"/>
  <c r="S237" i="2"/>
  <c r="T237" i="2"/>
  <c r="U237" i="2"/>
  <c r="V237" i="2"/>
  <c r="W237" i="2"/>
  <c r="X237" i="2"/>
  <c r="Y237" i="2"/>
  <c r="Z237" i="2"/>
  <c r="AA237" i="2"/>
  <c r="AD244" i="3"/>
  <c r="AC244" i="3"/>
  <c r="AE244" i="3"/>
  <c r="AB244" i="3"/>
  <c r="U244" i="3"/>
  <c r="Y244" i="3"/>
  <c r="Q244" i="3"/>
  <c r="Z244" i="3"/>
  <c r="V244" i="3"/>
  <c r="R244" i="3"/>
  <c r="P244" i="3"/>
  <c r="X244" i="3"/>
  <c r="W244" i="3"/>
  <c r="T244" i="3"/>
  <c r="S244" i="3"/>
  <c r="AA244" i="3"/>
  <c r="H244" i="3"/>
  <c r="O244" i="3"/>
  <c r="G244" i="3"/>
  <c r="L244" i="3"/>
  <c r="K244" i="3"/>
  <c r="F244" i="3"/>
  <c r="E244" i="3"/>
  <c r="N244" i="3"/>
  <c r="M244" i="3"/>
  <c r="J244" i="3"/>
  <c r="D244" i="3"/>
  <c r="I244" i="3"/>
  <c r="C244" i="3"/>
  <c r="B243" i="3"/>
  <c r="A236" i="2"/>
  <c r="C236" i="2" l="1"/>
  <c r="B236" i="2"/>
  <c r="L236" i="2"/>
  <c r="D236" i="2"/>
  <c r="G236" i="2"/>
  <c r="O236" i="2"/>
  <c r="F236" i="2"/>
  <c r="N236" i="2"/>
  <c r="E236" i="2"/>
  <c r="M236" i="2"/>
  <c r="J236" i="2"/>
  <c r="I236" i="2"/>
  <c r="H236" i="2"/>
  <c r="K236" i="2"/>
  <c r="AD236" i="2"/>
  <c r="AE236" i="2"/>
  <c r="AC236" i="2"/>
  <c r="AB236" i="2"/>
  <c r="P236" i="2"/>
  <c r="Q236" i="2"/>
  <c r="R236" i="2"/>
  <c r="S236" i="2"/>
  <c r="T236" i="2"/>
  <c r="U236" i="2"/>
  <c r="V236" i="2"/>
  <c r="W236" i="2"/>
  <c r="X236" i="2"/>
  <c r="Y236" i="2"/>
  <c r="Z236" i="2"/>
  <c r="AA236" i="2"/>
  <c r="AE243" i="3"/>
  <c r="AB243" i="3"/>
  <c r="AD243" i="3"/>
  <c r="AC243" i="3"/>
  <c r="W243" i="3"/>
  <c r="AA243" i="3"/>
  <c r="S243" i="3"/>
  <c r="V243" i="3"/>
  <c r="R243" i="3"/>
  <c r="U243" i="3"/>
  <c r="T243" i="3"/>
  <c r="Q243" i="3"/>
  <c r="Z243" i="3"/>
  <c r="Y243" i="3"/>
  <c r="X243" i="3"/>
  <c r="P243" i="3"/>
  <c r="K243" i="3"/>
  <c r="J243" i="3"/>
  <c r="M243" i="3"/>
  <c r="L243" i="3"/>
  <c r="G243" i="3"/>
  <c r="F243" i="3"/>
  <c r="H243" i="3"/>
  <c r="E243" i="3"/>
  <c r="O243" i="3"/>
  <c r="N243" i="3"/>
  <c r="D243" i="3"/>
  <c r="I243" i="3"/>
  <c r="C243" i="3"/>
  <c r="A235" i="2"/>
  <c r="B242" i="3"/>
  <c r="C235" i="2" l="1"/>
  <c r="B235" i="2"/>
  <c r="H235" i="2"/>
  <c r="J235" i="2"/>
  <c r="I235" i="2"/>
  <c r="G235" i="2"/>
  <c r="O235" i="2"/>
  <c r="F235" i="2"/>
  <c r="D235" i="2"/>
  <c r="N235" i="2"/>
  <c r="M235" i="2"/>
  <c r="L235" i="2"/>
  <c r="K235" i="2"/>
  <c r="E235" i="2"/>
  <c r="AB235" i="2"/>
  <c r="AD235" i="2"/>
  <c r="AE235" i="2"/>
  <c r="AC235" i="2"/>
  <c r="P235" i="2"/>
  <c r="Q235" i="2"/>
  <c r="R235" i="2"/>
  <c r="S235" i="2"/>
  <c r="T235" i="2"/>
  <c r="U235" i="2"/>
  <c r="V235" i="2"/>
  <c r="W235" i="2"/>
  <c r="X235" i="2"/>
  <c r="Y235" i="2"/>
  <c r="Z235" i="2"/>
  <c r="AA235" i="2"/>
  <c r="AD242" i="3"/>
  <c r="AC242" i="3"/>
  <c r="AB242" i="3"/>
  <c r="AE242" i="3"/>
  <c r="Y242" i="3"/>
  <c r="Q242" i="3"/>
  <c r="U242" i="3"/>
  <c r="S242" i="3"/>
  <c r="Z242" i="3"/>
  <c r="X242" i="3"/>
  <c r="W242" i="3"/>
  <c r="V242" i="3"/>
  <c r="R242" i="3"/>
  <c r="P242" i="3"/>
  <c r="AA242" i="3"/>
  <c r="T242" i="3"/>
  <c r="N242" i="3"/>
  <c r="F242" i="3"/>
  <c r="M242" i="3"/>
  <c r="E242" i="3"/>
  <c r="L242" i="3"/>
  <c r="K242" i="3"/>
  <c r="H242" i="3"/>
  <c r="G242" i="3"/>
  <c r="D242" i="3"/>
  <c r="C242" i="3"/>
  <c r="O242" i="3"/>
  <c r="J242" i="3"/>
  <c r="I242" i="3"/>
  <c r="B241" i="3"/>
  <c r="A234" i="2"/>
  <c r="C234" i="2" l="1"/>
  <c r="B234" i="2"/>
  <c r="L234" i="2"/>
  <c r="D234" i="2"/>
  <c r="M234" i="2"/>
  <c r="K234" i="2"/>
  <c r="J234" i="2"/>
  <c r="I234" i="2"/>
  <c r="O234" i="2"/>
  <c r="N234" i="2"/>
  <c r="H234" i="2"/>
  <c r="G234" i="2"/>
  <c r="F234" i="2"/>
  <c r="E234" i="2"/>
  <c r="AE234" i="2"/>
  <c r="AD234" i="2"/>
  <c r="AC234" i="2"/>
  <c r="AB234" i="2"/>
  <c r="P234" i="2"/>
  <c r="Q234" i="2"/>
  <c r="S234" i="2"/>
  <c r="R234" i="2"/>
  <c r="T234" i="2"/>
  <c r="U234" i="2"/>
  <c r="V234" i="2"/>
  <c r="W234" i="2"/>
  <c r="X234" i="2"/>
  <c r="Y234" i="2"/>
  <c r="Z234" i="2"/>
  <c r="AA234" i="2"/>
  <c r="AE241" i="3"/>
  <c r="AC241" i="3"/>
  <c r="AB241" i="3"/>
  <c r="AD241" i="3"/>
  <c r="AA241" i="3"/>
  <c r="S241" i="3"/>
  <c r="W241" i="3"/>
  <c r="Z241" i="3"/>
  <c r="P241" i="3"/>
  <c r="V241" i="3"/>
  <c r="Y241" i="3"/>
  <c r="U241" i="3"/>
  <c r="T241" i="3"/>
  <c r="R241" i="3"/>
  <c r="Q241" i="3"/>
  <c r="X241" i="3"/>
  <c r="I241" i="3"/>
  <c r="H241" i="3"/>
  <c r="M241" i="3"/>
  <c r="L241" i="3"/>
  <c r="G241" i="3"/>
  <c r="F241" i="3"/>
  <c r="J241" i="3"/>
  <c r="E241" i="3"/>
  <c r="D241" i="3"/>
  <c r="C241" i="3"/>
  <c r="O241" i="3"/>
  <c r="N241" i="3"/>
  <c r="K241" i="3"/>
  <c r="B240" i="3"/>
  <c r="A233" i="2"/>
  <c r="B233" i="2" l="1"/>
  <c r="C233" i="2"/>
  <c r="H233" i="2"/>
  <c r="O233" i="2"/>
  <c r="F233" i="2"/>
  <c r="N233" i="2"/>
  <c r="E233" i="2"/>
  <c r="M233" i="2"/>
  <c r="D233" i="2"/>
  <c r="L233" i="2"/>
  <c r="J233" i="2"/>
  <c r="I233" i="2"/>
  <c r="G233" i="2"/>
  <c r="K233" i="2"/>
  <c r="AB233" i="2"/>
  <c r="AD233" i="2"/>
  <c r="AC233" i="2"/>
  <c r="AE233" i="2"/>
  <c r="P233" i="2"/>
  <c r="Q233" i="2"/>
  <c r="R233" i="2"/>
  <c r="S233" i="2"/>
  <c r="T233" i="2"/>
  <c r="U233" i="2"/>
  <c r="V233" i="2"/>
  <c r="W233" i="2"/>
  <c r="X233" i="2"/>
  <c r="Y233" i="2"/>
  <c r="Z233" i="2"/>
  <c r="AA233" i="2"/>
  <c r="AD240" i="3"/>
  <c r="AC240" i="3"/>
  <c r="AB240" i="3"/>
  <c r="AE240" i="3"/>
  <c r="U240" i="3"/>
  <c r="Y240" i="3"/>
  <c r="Q240" i="3"/>
  <c r="W240" i="3"/>
  <c r="S240" i="3"/>
  <c r="R240" i="3"/>
  <c r="P240" i="3"/>
  <c r="Z240" i="3"/>
  <c r="X240" i="3"/>
  <c r="V240" i="3"/>
  <c r="T240" i="3"/>
  <c r="AA240" i="3"/>
  <c r="L240" i="3"/>
  <c r="K240" i="3"/>
  <c r="N240" i="3"/>
  <c r="M240" i="3"/>
  <c r="H240" i="3"/>
  <c r="G240" i="3"/>
  <c r="O240" i="3"/>
  <c r="J240" i="3"/>
  <c r="I240" i="3"/>
  <c r="D240" i="3"/>
  <c r="F240" i="3"/>
  <c r="C240" i="3"/>
  <c r="E240" i="3"/>
  <c r="B239" i="3"/>
  <c r="A232" i="2"/>
  <c r="C232" i="2" l="1"/>
  <c r="B232" i="2"/>
  <c r="J232" i="2"/>
  <c r="I232" i="2"/>
  <c r="H232" i="2"/>
  <c r="O232" i="2"/>
  <c r="G232" i="2"/>
  <c r="E232" i="2"/>
  <c r="D232" i="2"/>
  <c r="N232" i="2"/>
  <c r="M232" i="2"/>
  <c r="L232" i="2"/>
  <c r="K232" i="2"/>
  <c r="F232" i="2"/>
  <c r="AB232" i="2"/>
  <c r="AD232" i="2"/>
  <c r="AE232" i="2"/>
  <c r="AC232" i="2"/>
  <c r="P232" i="2"/>
  <c r="Q232" i="2"/>
  <c r="R232" i="2"/>
  <c r="S232" i="2"/>
  <c r="T232" i="2"/>
  <c r="U232" i="2"/>
  <c r="V232" i="2"/>
  <c r="W232" i="2"/>
  <c r="X232" i="2"/>
  <c r="Y232" i="2"/>
  <c r="Z232" i="2"/>
  <c r="AA232" i="2"/>
  <c r="AE239" i="3"/>
  <c r="AB239" i="3"/>
  <c r="AD239" i="3"/>
  <c r="AC239" i="3"/>
  <c r="W239" i="3"/>
  <c r="AA239" i="3"/>
  <c r="T239" i="3"/>
  <c r="Z239" i="3"/>
  <c r="Q239" i="3"/>
  <c r="V239" i="3"/>
  <c r="U239" i="3"/>
  <c r="S239" i="3"/>
  <c r="P239" i="3"/>
  <c r="Y239" i="3"/>
  <c r="X239" i="3"/>
  <c r="R239" i="3"/>
  <c r="O239" i="3"/>
  <c r="G239" i="3"/>
  <c r="N239" i="3"/>
  <c r="F239" i="3"/>
  <c r="M239" i="3"/>
  <c r="L239" i="3"/>
  <c r="I239" i="3"/>
  <c r="H239" i="3"/>
  <c r="J239" i="3"/>
  <c r="E239" i="3"/>
  <c r="D239" i="3"/>
  <c r="K239" i="3"/>
  <c r="C239" i="3"/>
  <c r="A231" i="2"/>
  <c r="B238" i="3"/>
  <c r="C231" i="2" l="1"/>
  <c r="B231" i="2"/>
  <c r="N231" i="2"/>
  <c r="F231" i="2"/>
  <c r="M231" i="2"/>
  <c r="E231" i="2"/>
  <c r="L231" i="2"/>
  <c r="D231" i="2"/>
  <c r="K231" i="2"/>
  <c r="O231" i="2"/>
  <c r="J231" i="2"/>
  <c r="I231" i="2"/>
  <c r="H231" i="2"/>
  <c r="G231" i="2"/>
  <c r="AE231" i="2"/>
  <c r="AB231" i="2"/>
  <c r="AC231" i="2"/>
  <c r="AD231" i="2"/>
  <c r="P231" i="2"/>
  <c r="Q231" i="2"/>
  <c r="S231" i="2"/>
  <c r="R231" i="2"/>
  <c r="T231" i="2"/>
  <c r="U231" i="2"/>
  <c r="V231" i="2"/>
  <c r="W231" i="2"/>
  <c r="X231" i="2"/>
  <c r="Y231" i="2"/>
  <c r="Z231" i="2"/>
  <c r="AA231" i="2"/>
  <c r="AD238" i="3"/>
  <c r="AC238" i="3"/>
  <c r="AE238" i="3"/>
  <c r="AB238" i="3"/>
  <c r="V238" i="3"/>
  <c r="AA238" i="3"/>
  <c r="S238" i="3"/>
  <c r="R238" i="3"/>
  <c r="Q238" i="3"/>
  <c r="Z238" i="3"/>
  <c r="P238" i="3"/>
  <c r="X238" i="3"/>
  <c r="W238" i="3"/>
  <c r="U238" i="3"/>
  <c r="T238" i="3"/>
  <c r="Y238" i="3"/>
  <c r="J238" i="3"/>
  <c r="I238" i="3"/>
  <c r="N238" i="3"/>
  <c r="M238" i="3"/>
  <c r="H238" i="3"/>
  <c r="G238" i="3"/>
  <c r="C238" i="3"/>
  <c r="O238" i="3"/>
  <c r="L238" i="3"/>
  <c r="K238" i="3"/>
  <c r="F238" i="3"/>
  <c r="E238" i="3"/>
  <c r="D238" i="3"/>
  <c r="B237" i="3"/>
  <c r="A230" i="2"/>
  <c r="C230" i="2" l="1"/>
  <c r="B230" i="2"/>
  <c r="J230" i="2"/>
  <c r="I230" i="2"/>
  <c r="H230" i="2"/>
  <c r="O230" i="2"/>
  <c r="G230" i="2"/>
  <c r="M230" i="2"/>
  <c r="L230" i="2"/>
  <c r="K230" i="2"/>
  <c r="F230" i="2"/>
  <c r="E230" i="2"/>
  <c r="D230" i="2"/>
  <c r="N230" i="2"/>
  <c r="AD230" i="2"/>
  <c r="AB230" i="2"/>
  <c r="AC230" i="2"/>
  <c r="AE230" i="2"/>
  <c r="P230" i="2"/>
  <c r="Q230" i="2"/>
  <c r="S230" i="2"/>
  <c r="R230" i="2"/>
  <c r="T230" i="2"/>
  <c r="U230" i="2"/>
  <c r="V230" i="2"/>
  <c r="W230" i="2"/>
  <c r="X230" i="2"/>
  <c r="Y230" i="2"/>
  <c r="Z230" i="2"/>
  <c r="AA230" i="2"/>
  <c r="AE237" i="3"/>
  <c r="AC237" i="3"/>
  <c r="AB237" i="3"/>
  <c r="AD237" i="3"/>
  <c r="X237" i="3"/>
  <c r="P237" i="3"/>
  <c r="U237" i="3"/>
  <c r="Z237" i="3"/>
  <c r="Y237" i="3"/>
  <c r="W237" i="3"/>
  <c r="T237" i="3"/>
  <c r="S237" i="3"/>
  <c r="R237" i="3"/>
  <c r="AA237" i="3"/>
  <c r="Q237" i="3"/>
  <c r="V237" i="3"/>
  <c r="M237" i="3"/>
  <c r="E237" i="3"/>
  <c r="L237" i="3"/>
  <c r="O237" i="3"/>
  <c r="N237" i="3"/>
  <c r="I237" i="3"/>
  <c r="H237" i="3"/>
  <c r="J237" i="3"/>
  <c r="G237" i="3"/>
  <c r="F237" i="3"/>
  <c r="D237" i="3"/>
  <c r="C237" i="3"/>
  <c r="K237" i="3"/>
  <c r="B236" i="3"/>
  <c r="A229" i="2"/>
  <c r="B229" i="2" l="1"/>
  <c r="C229" i="2"/>
  <c r="N229" i="2"/>
  <c r="F229" i="2"/>
  <c r="M229" i="2"/>
  <c r="E229" i="2"/>
  <c r="L229" i="2"/>
  <c r="D229" i="2"/>
  <c r="K229" i="2"/>
  <c r="I229" i="2"/>
  <c r="H229" i="2"/>
  <c r="G229" i="2"/>
  <c r="O229" i="2"/>
  <c r="J229" i="2"/>
  <c r="AD229" i="2"/>
  <c r="AB229" i="2"/>
  <c r="AE229" i="2"/>
  <c r="AC229" i="2"/>
  <c r="P229" i="2"/>
  <c r="Q229" i="2"/>
  <c r="R229" i="2"/>
  <c r="S229" i="2"/>
  <c r="T229" i="2"/>
  <c r="U229" i="2"/>
  <c r="V229" i="2"/>
  <c r="W229" i="2"/>
  <c r="X229" i="2"/>
  <c r="Y229" i="2"/>
  <c r="Z229" i="2"/>
  <c r="AA229" i="2"/>
  <c r="AD236" i="3"/>
  <c r="AC236" i="3"/>
  <c r="AE236" i="3"/>
  <c r="AB236" i="3"/>
  <c r="Z236" i="3"/>
  <c r="R236" i="3"/>
  <c r="W236" i="3"/>
  <c r="V236" i="3"/>
  <c r="U236" i="3"/>
  <c r="T236" i="3"/>
  <c r="Q236" i="3"/>
  <c r="AA236" i="3"/>
  <c r="P236" i="3"/>
  <c r="Y236" i="3"/>
  <c r="X236" i="3"/>
  <c r="S236" i="3"/>
  <c r="H236" i="3"/>
  <c r="O236" i="3"/>
  <c r="G236" i="3"/>
  <c r="N236" i="3"/>
  <c r="M236" i="3"/>
  <c r="J236" i="3"/>
  <c r="I236" i="3"/>
  <c r="L236" i="3"/>
  <c r="D236" i="3"/>
  <c r="K236" i="3"/>
  <c r="F236" i="3"/>
  <c r="C236" i="3"/>
  <c r="E236" i="3"/>
  <c r="A228" i="2"/>
  <c r="B235" i="3"/>
  <c r="C228" i="2" l="1"/>
  <c r="B228" i="2"/>
  <c r="J228" i="2"/>
  <c r="I228" i="2"/>
  <c r="H228" i="2"/>
  <c r="O228" i="2"/>
  <c r="G228" i="2"/>
  <c r="E228" i="2"/>
  <c r="D228" i="2"/>
  <c r="N228" i="2"/>
  <c r="M228" i="2"/>
  <c r="L228" i="2"/>
  <c r="K228" i="2"/>
  <c r="F228" i="2"/>
  <c r="AE228" i="2"/>
  <c r="AD228" i="2"/>
  <c r="AB228" i="2"/>
  <c r="AC228" i="2"/>
  <c r="P228" i="2"/>
  <c r="Q228" i="2"/>
  <c r="R228" i="2"/>
  <c r="S228" i="2"/>
  <c r="T228" i="2"/>
  <c r="U228" i="2"/>
  <c r="V228" i="2"/>
  <c r="W228" i="2"/>
  <c r="X228" i="2"/>
  <c r="Y228" i="2"/>
  <c r="Z228" i="2"/>
  <c r="AA228" i="2"/>
  <c r="AE235" i="3"/>
  <c r="AD235" i="3"/>
  <c r="AB235" i="3"/>
  <c r="AC235" i="3"/>
  <c r="T235" i="3"/>
  <c r="Y235" i="3"/>
  <c r="Q235" i="3"/>
  <c r="S235" i="3"/>
  <c r="R235" i="3"/>
  <c r="AA235" i="3"/>
  <c r="P235" i="3"/>
  <c r="X235" i="3"/>
  <c r="W235" i="3"/>
  <c r="V235" i="3"/>
  <c r="U235" i="3"/>
  <c r="Z235" i="3"/>
  <c r="K235" i="3"/>
  <c r="J235" i="3"/>
  <c r="O235" i="3"/>
  <c r="E235" i="3"/>
  <c r="N235" i="3"/>
  <c r="I235" i="3"/>
  <c r="H235" i="3"/>
  <c r="L235" i="3"/>
  <c r="G235" i="3"/>
  <c r="F235" i="3"/>
  <c r="D235" i="3"/>
  <c r="M235" i="3"/>
  <c r="C235" i="3"/>
  <c r="B234" i="3"/>
  <c r="A227" i="2"/>
  <c r="C227" i="2" l="1"/>
  <c r="B227" i="2"/>
  <c r="N227" i="2"/>
  <c r="F227" i="2"/>
  <c r="M227" i="2"/>
  <c r="E227" i="2"/>
  <c r="L227" i="2"/>
  <c r="D227" i="2"/>
  <c r="K227" i="2"/>
  <c r="O227" i="2"/>
  <c r="J227" i="2"/>
  <c r="I227" i="2"/>
  <c r="H227" i="2"/>
  <c r="G227" i="2"/>
  <c r="AD227" i="2"/>
  <c r="AE227" i="2"/>
  <c r="AB227" i="2"/>
  <c r="AC227" i="2"/>
  <c r="P227" i="2"/>
  <c r="Q227" i="2"/>
  <c r="R227" i="2"/>
  <c r="S227" i="2"/>
  <c r="T227" i="2"/>
  <c r="U227" i="2"/>
  <c r="V227" i="2"/>
  <c r="W227" i="2"/>
  <c r="X227" i="2"/>
  <c r="Y227" i="2"/>
  <c r="Z227" i="2"/>
  <c r="AA227" i="2"/>
  <c r="AD234" i="3"/>
  <c r="AC234" i="3"/>
  <c r="AE234" i="3"/>
  <c r="AB234" i="3"/>
  <c r="V234" i="3"/>
  <c r="AA234" i="3"/>
  <c r="S234" i="3"/>
  <c r="Z234" i="3"/>
  <c r="P234" i="3"/>
  <c r="Y234" i="3"/>
  <c r="X234" i="3"/>
  <c r="U234" i="3"/>
  <c r="T234" i="3"/>
  <c r="R234" i="3"/>
  <c r="Q234" i="3"/>
  <c r="W234" i="3"/>
  <c r="N234" i="3"/>
  <c r="F234" i="3"/>
  <c r="M234" i="3"/>
  <c r="E234" i="3"/>
  <c r="O234" i="3"/>
  <c r="J234" i="3"/>
  <c r="I234" i="3"/>
  <c r="C234" i="3"/>
  <c r="L234" i="3"/>
  <c r="K234" i="3"/>
  <c r="H234" i="3"/>
  <c r="G234" i="3"/>
  <c r="D234" i="3"/>
  <c r="A226" i="2"/>
  <c r="B233" i="3"/>
  <c r="C226" i="2" l="1"/>
  <c r="B226" i="2"/>
  <c r="J226" i="2"/>
  <c r="I226" i="2"/>
  <c r="H226" i="2"/>
  <c r="O226" i="2"/>
  <c r="G226" i="2"/>
  <c r="M226" i="2"/>
  <c r="L226" i="2"/>
  <c r="K226" i="2"/>
  <c r="F226" i="2"/>
  <c r="E226" i="2"/>
  <c r="D226" i="2"/>
  <c r="N226" i="2"/>
  <c r="AE226" i="2"/>
  <c r="AB226" i="2"/>
  <c r="AD226" i="2"/>
  <c r="AC226" i="2"/>
  <c r="P226" i="2"/>
  <c r="Q226" i="2"/>
  <c r="S226" i="2"/>
  <c r="R226" i="2"/>
  <c r="T226" i="2"/>
  <c r="U226" i="2"/>
  <c r="V226" i="2"/>
  <c r="W226" i="2"/>
  <c r="X226" i="2"/>
  <c r="Y226" i="2"/>
  <c r="Z226" i="2"/>
  <c r="AA226" i="2"/>
  <c r="AE233" i="3"/>
  <c r="AB233" i="3"/>
  <c r="AD233" i="3"/>
  <c r="AC233" i="3"/>
  <c r="X233" i="3"/>
  <c r="P233" i="3"/>
  <c r="U233" i="3"/>
  <c r="W233" i="3"/>
  <c r="V233" i="3"/>
  <c r="T233" i="3"/>
  <c r="R233" i="3"/>
  <c r="AA233" i="3"/>
  <c r="Q233" i="3"/>
  <c r="Z233" i="3"/>
  <c r="Y233" i="3"/>
  <c r="S233" i="3"/>
  <c r="I233" i="3"/>
  <c r="H233" i="3"/>
  <c r="O233" i="3"/>
  <c r="E233" i="3"/>
  <c r="N233" i="3"/>
  <c r="K233" i="3"/>
  <c r="J233" i="3"/>
  <c r="L233" i="3"/>
  <c r="G233" i="3"/>
  <c r="F233" i="3"/>
  <c r="D233" i="3"/>
  <c r="C233" i="3"/>
  <c r="M233" i="3"/>
  <c r="B232" i="3"/>
  <c r="A225" i="2"/>
  <c r="B225" i="2" l="1"/>
  <c r="C225" i="2"/>
  <c r="N225" i="2"/>
  <c r="F225" i="2"/>
  <c r="M225" i="2"/>
  <c r="E225" i="2"/>
  <c r="L225" i="2"/>
  <c r="D225" i="2"/>
  <c r="K225" i="2"/>
  <c r="I225" i="2"/>
  <c r="H225" i="2"/>
  <c r="G225" i="2"/>
  <c r="O225" i="2"/>
  <c r="J225" i="2"/>
  <c r="AE225" i="2"/>
  <c r="AD225" i="2"/>
  <c r="AC225" i="2"/>
  <c r="AB225" i="2"/>
  <c r="P225" i="2"/>
  <c r="Q225" i="2"/>
  <c r="S225" i="2"/>
  <c r="R225" i="2"/>
  <c r="T225" i="2"/>
  <c r="U225" i="2"/>
  <c r="V225" i="2"/>
  <c r="W225" i="2"/>
  <c r="X225" i="2"/>
  <c r="Y225" i="2"/>
  <c r="Z225" i="2"/>
  <c r="AA225" i="2"/>
  <c r="AD232" i="3"/>
  <c r="AC232" i="3"/>
  <c r="AB232" i="3"/>
  <c r="AE232" i="3"/>
  <c r="Z232" i="3"/>
  <c r="R232" i="3"/>
  <c r="W232" i="3"/>
  <c r="T232" i="3"/>
  <c r="S232" i="3"/>
  <c r="Q232" i="3"/>
  <c r="Y232" i="3"/>
  <c r="X232" i="3"/>
  <c r="V232" i="3"/>
  <c r="U232" i="3"/>
  <c r="AA232" i="3"/>
  <c r="P232" i="3"/>
  <c r="L232" i="3"/>
  <c r="K232" i="3"/>
  <c r="F232" i="3"/>
  <c r="O232" i="3"/>
  <c r="E232" i="3"/>
  <c r="J232" i="3"/>
  <c r="I232" i="3"/>
  <c r="N232" i="3"/>
  <c r="D232" i="3"/>
  <c r="M232" i="3"/>
  <c r="H232" i="3"/>
  <c r="C232" i="3"/>
  <c r="G232" i="3"/>
  <c r="A224" i="2"/>
  <c r="B231" i="3"/>
  <c r="C224" i="2" l="1"/>
  <c r="B224" i="2"/>
  <c r="J224" i="2"/>
  <c r="I224" i="2"/>
  <c r="H224" i="2"/>
  <c r="O224" i="2"/>
  <c r="G224" i="2"/>
  <c r="E224" i="2"/>
  <c r="D224" i="2"/>
  <c r="N224" i="2"/>
  <c r="M224" i="2"/>
  <c r="L224" i="2"/>
  <c r="K224" i="2"/>
  <c r="F224" i="2"/>
  <c r="AE224" i="2"/>
  <c r="AD224" i="2"/>
  <c r="AB224" i="2"/>
  <c r="AC224" i="2"/>
  <c r="P224" i="2"/>
  <c r="Q224" i="2"/>
  <c r="R224" i="2"/>
  <c r="S224" i="2"/>
  <c r="T224" i="2"/>
  <c r="U224" i="2"/>
  <c r="V224" i="2"/>
  <c r="W224" i="2"/>
  <c r="X224" i="2"/>
  <c r="Y224" i="2"/>
  <c r="Z224" i="2"/>
  <c r="AA224" i="2"/>
  <c r="AE231" i="3"/>
  <c r="AC231" i="3"/>
  <c r="AB231" i="3"/>
  <c r="AD231" i="3"/>
  <c r="T231" i="3"/>
  <c r="Y231" i="3"/>
  <c r="Q231" i="3"/>
  <c r="AA231" i="3"/>
  <c r="P231" i="3"/>
  <c r="Z231" i="3"/>
  <c r="X231" i="3"/>
  <c r="V231" i="3"/>
  <c r="U231" i="3"/>
  <c r="S231" i="3"/>
  <c r="R231" i="3"/>
  <c r="W231" i="3"/>
  <c r="O231" i="3"/>
  <c r="G231" i="3"/>
  <c r="N231" i="3"/>
  <c r="F231" i="3"/>
  <c r="E231" i="3"/>
  <c r="K231" i="3"/>
  <c r="J231" i="3"/>
  <c r="L231" i="3"/>
  <c r="I231" i="3"/>
  <c r="H231" i="3"/>
  <c r="D231" i="3"/>
  <c r="M231" i="3"/>
  <c r="C231" i="3"/>
  <c r="B230" i="3"/>
  <c r="A223" i="2"/>
  <c r="C223" i="2" l="1"/>
  <c r="B223" i="2"/>
  <c r="N223" i="2"/>
  <c r="F223" i="2"/>
  <c r="M223" i="2"/>
  <c r="E223" i="2"/>
  <c r="L223" i="2"/>
  <c r="D223" i="2"/>
  <c r="K223" i="2"/>
  <c r="O223" i="2"/>
  <c r="J223" i="2"/>
  <c r="I223" i="2"/>
  <c r="H223" i="2"/>
  <c r="G223" i="2"/>
  <c r="AB223" i="2"/>
  <c r="AE223" i="2"/>
  <c r="AD223" i="2"/>
  <c r="AC223" i="2"/>
  <c r="P223" i="2"/>
  <c r="Q223" i="2"/>
  <c r="S223" i="2"/>
  <c r="R223" i="2"/>
  <c r="T223" i="2"/>
  <c r="U223" i="2"/>
  <c r="V223" i="2"/>
  <c r="W223" i="2"/>
  <c r="X223" i="2"/>
  <c r="Y223" i="2"/>
  <c r="Z223" i="2"/>
  <c r="AA223" i="2"/>
  <c r="AD230" i="3"/>
  <c r="AC230" i="3"/>
  <c r="AB230" i="3"/>
  <c r="AE230" i="3"/>
  <c r="V230" i="3"/>
  <c r="AA230" i="3"/>
  <c r="S230" i="3"/>
  <c r="X230" i="3"/>
  <c r="W230" i="3"/>
  <c r="U230" i="3"/>
  <c r="R230" i="3"/>
  <c r="Q230" i="3"/>
  <c r="Z230" i="3"/>
  <c r="P230" i="3"/>
  <c r="Y230" i="3"/>
  <c r="T230" i="3"/>
  <c r="J230" i="3"/>
  <c r="I230" i="3"/>
  <c r="F230" i="3"/>
  <c r="O230" i="3"/>
  <c r="E230" i="3"/>
  <c r="L230" i="3"/>
  <c r="K230" i="3"/>
  <c r="C230" i="3"/>
  <c r="N230" i="3"/>
  <c r="M230" i="3"/>
  <c r="H230" i="3"/>
  <c r="G230" i="3"/>
  <c r="D230" i="3"/>
  <c r="B229" i="3"/>
  <c r="A222" i="2"/>
  <c r="C222" i="2" l="1"/>
  <c r="B222" i="2"/>
  <c r="J222" i="2"/>
  <c r="I222" i="2"/>
  <c r="H222" i="2"/>
  <c r="O222" i="2"/>
  <c r="G222" i="2"/>
  <c r="M222" i="2"/>
  <c r="L222" i="2"/>
  <c r="K222" i="2"/>
  <c r="F222" i="2"/>
  <c r="E222" i="2"/>
  <c r="D222" i="2"/>
  <c r="N222" i="2"/>
  <c r="AE222" i="2"/>
  <c r="AB222" i="2"/>
  <c r="AD222" i="2"/>
  <c r="AC222" i="2"/>
  <c r="P222" i="2"/>
  <c r="Q222" i="2"/>
  <c r="S222" i="2"/>
  <c r="R222" i="2"/>
  <c r="T222" i="2"/>
  <c r="U222" i="2"/>
  <c r="V222" i="2"/>
  <c r="W222" i="2"/>
  <c r="X222" i="2"/>
  <c r="Y222" i="2"/>
  <c r="Z222" i="2"/>
  <c r="AA222" i="2"/>
  <c r="AE229" i="3"/>
  <c r="AD229" i="3"/>
  <c r="AB229" i="3"/>
  <c r="AC229" i="3"/>
  <c r="X229" i="3"/>
  <c r="P229" i="3"/>
  <c r="U229" i="3"/>
  <c r="T229" i="3"/>
  <c r="S229" i="3"/>
  <c r="R229" i="3"/>
  <c r="Z229" i="3"/>
  <c r="Y229" i="3"/>
  <c r="W229" i="3"/>
  <c r="V229" i="3"/>
  <c r="AA229" i="3"/>
  <c r="Q229" i="3"/>
  <c r="M229" i="3"/>
  <c r="E229" i="3"/>
  <c r="L229" i="3"/>
  <c r="G229" i="3"/>
  <c r="F229" i="3"/>
  <c r="K229" i="3"/>
  <c r="J229" i="3"/>
  <c r="N229" i="3"/>
  <c r="I229" i="3"/>
  <c r="H229" i="3"/>
  <c r="D229" i="3"/>
  <c r="C229" i="3"/>
  <c r="O229" i="3"/>
  <c r="B228" i="3"/>
  <c r="A221" i="2"/>
  <c r="B221" i="2" l="1"/>
  <c r="C221" i="2"/>
  <c r="N221" i="2"/>
  <c r="F221" i="2"/>
  <c r="M221" i="2"/>
  <c r="E221" i="2"/>
  <c r="L221" i="2"/>
  <c r="K221" i="2"/>
  <c r="I221" i="2"/>
  <c r="H221" i="2"/>
  <c r="G221" i="2"/>
  <c r="D221" i="2"/>
  <c r="O221" i="2"/>
  <c r="J221" i="2"/>
  <c r="AC221" i="2"/>
  <c r="AD221" i="2"/>
  <c r="AE221" i="2"/>
  <c r="AB221" i="2"/>
  <c r="P221" i="2"/>
  <c r="Q221" i="2"/>
  <c r="R221" i="2"/>
  <c r="S221" i="2"/>
  <c r="T221" i="2"/>
  <c r="U221" i="2"/>
  <c r="V221" i="2"/>
  <c r="W221" i="2"/>
  <c r="X221" i="2"/>
  <c r="Y221" i="2"/>
  <c r="Z221" i="2"/>
  <c r="AA221" i="2"/>
  <c r="AD228" i="3"/>
  <c r="AC228" i="3"/>
  <c r="AE228" i="3"/>
  <c r="AB228" i="3"/>
  <c r="Z228" i="3"/>
  <c r="R228" i="3"/>
  <c r="W228" i="3"/>
  <c r="Q228" i="3"/>
  <c r="AA228" i="3"/>
  <c r="P228" i="3"/>
  <c r="Y228" i="3"/>
  <c r="V228" i="3"/>
  <c r="U228" i="3"/>
  <c r="T228" i="3"/>
  <c r="S228" i="3"/>
  <c r="X228" i="3"/>
  <c r="H228" i="3"/>
  <c r="O228" i="3"/>
  <c r="G228" i="3"/>
  <c r="F228" i="3"/>
  <c r="E228" i="3"/>
  <c r="L228" i="3"/>
  <c r="K228" i="3"/>
  <c r="N228" i="3"/>
  <c r="D228" i="3"/>
  <c r="M228" i="3"/>
  <c r="J228" i="3"/>
  <c r="C228" i="3"/>
  <c r="I228" i="3"/>
  <c r="A220" i="2"/>
  <c r="B227" i="3"/>
  <c r="C220" i="2" l="1"/>
  <c r="B220" i="2"/>
  <c r="J220" i="2"/>
  <c r="I220" i="2"/>
  <c r="O220" i="2"/>
  <c r="G220" i="2"/>
  <c r="H220" i="2"/>
  <c r="F220" i="2"/>
  <c r="E220" i="2"/>
  <c r="D220" i="2"/>
  <c r="N220" i="2"/>
  <c r="M220" i="2"/>
  <c r="L220" i="2"/>
  <c r="K220" i="2"/>
  <c r="AE220" i="2"/>
  <c r="AD220" i="2"/>
  <c r="AC220" i="2"/>
  <c r="AB220" i="2"/>
  <c r="P220" i="2"/>
  <c r="Q220" i="2"/>
  <c r="R220" i="2"/>
  <c r="S220" i="2"/>
  <c r="T220" i="2"/>
  <c r="U220" i="2"/>
  <c r="V220" i="2"/>
  <c r="W220" i="2"/>
  <c r="X220" i="2"/>
  <c r="Y220" i="2"/>
  <c r="Z220" i="2"/>
  <c r="AA220" i="2"/>
  <c r="AD227" i="3"/>
  <c r="AC227" i="3"/>
  <c r="AE227" i="3"/>
  <c r="AB227" i="3"/>
  <c r="T227" i="3"/>
  <c r="Y227" i="3"/>
  <c r="Q227" i="3"/>
  <c r="X227" i="3"/>
  <c r="W227" i="3"/>
  <c r="V227" i="3"/>
  <c r="S227" i="3"/>
  <c r="R227" i="3"/>
  <c r="AA227" i="3"/>
  <c r="P227" i="3"/>
  <c r="Z227" i="3"/>
  <c r="U227" i="3"/>
  <c r="K227" i="3"/>
  <c r="J227" i="3"/>
  <c r="G227" i="3"/>
  <c r="F227" i="3"/>
  <c r="M227" i="3"/>
  <c r="L227" i="3"/>
  <c r="N227" i="3"/>
  <c r="I227" i="3"/>
  <c r="H227" i="3"/>
  <c r="E227" i="3"/>
  <c r="D227" i="3"/>
  <c r="O227" i="3"/>
  <c r="C227" i="3"/>
  <c r="B226" i="3"/>
  <c r="A219" i="2"/>
  <c r="C219" i="2" l="1"/>
  <c r="B219" i="2"/>
  <c r="N219" i="2"/>
  <c r="F219" i="2"/>
  <c r="M219" i="2"/>
  <c r="E219" i="2"/>
  <c r="K219" i="2"/>
  <c r="H219" i="2"/>
  <c r="G219" i="2"/>
  <c r="D219" i="2"/>
  <c r="O219" i="2"/>
  <c r="L219" i="2"/>
  <c r="J219" i="2"/>
  <c r="I219" i="2"/>
  <c r="AE219" i="2"/>
  <c r="AB219" i="2"/>
  <c r="AD219" i="2"/>
  <c r="AC219" i="2"/>
  <c r="P219" i="2"/>
  <c r="Q219" i="2"/>
  <c r="S219" i="2"/>
  <c r="R219" i="2"/>
  <c r="T219" i="2"/>
  <c r="U219" i="2"/>
  <c r="V219" i="2"/>
  <c r="W219" i="2"/>
  <c r="X219" i="2"/>
  <c r="Y219" i="2"/>
  <c r="Z219" i="2"/>
  <c r="AA219" i="2"/>
  <c r="AE226" i="3"/>
  <c r="AB226" i="3"/>
  <c r="AC226" i="3"/>
  <c r="AD226" i="3"/>
  <c r="V226" i="3"/>
  <c r="AA226" i="3"/>
  <c r="S226" i="3"/>
  <c r="U226" i="3"/>
  <c r="T226" i="3"/>
  <c r="R226" i="3"/>
  <c r="Z226" i="3"/>
  <c r="P226" i="3"/>
  <c r="Y226" i="3"/>
  <c r="X226" i="3"/>
  <c r="W226" i="3"/>
  <c r="Q226" i="3"/>
  <c r="N226" i="3"/>
  <c r="F226" i="3"/>
  <c r="M226" i="3"/>
  <c r="E226" i="3"/>
  <c r="H226" i="3"/>
  <c r="G226" i="3"/>
  <c r="L226" i="3"/>
  <c r="K226" i="3"/>
  <c r="C226" i="3"/>
  <c r="O226" i="3"/>
  <c r="J226" i="3"/>
  <c r="I226" i="3"/>
  <c r="D226" i="3"/>
  <c r="A218" i="2"/>
  <c r="B225" i="3"/>
  <c r="C218" i="2" l="1"/>
  <c r="B218" i="2"/>
  <c r="J218" i="2"/>
  <c r="I218" i="2"/>
  <c r="O218" i="2"/>
  <c r="G218" i="2"/>
  <c r="F218" i="2"/>
  <c r="E218" i="2"/>
  <c r="D218" i="2"/>
  <c r="N218" i="2"/>
  <c r="M218" i="2"/>
  <c r="L218" i="2"/>
  <c r="K218" i="2"/>
  <c r="H218" i="2"/>
  <c r="AD218" i="2"/>
  <c r="AE218" i="2"/>
  <c r="AC218" i="2"/>
  <c r="AB218" i="2"/>
  <c r="P218" i="2"/>
  <c r="Q218" i="2"/>
  <c r="R218" i="2"/>
  <c r="S218" i="2"/>
  <c r="T218" i="2"/>
  <c r="U218" i="2"/>
  <c r="V218" i="2"/>
  <c r="W218" i="2"/>
  <c r="X218" i="2"/>
  <c r="Y218" i="2"/>
  <c r="Z218" i="2"/>
  <c r="AA218" i="2"/>
  <c r="AD225" i="3"/>
  <c r="AB225" i="3"/>
  <c r="AE225" i="3"/>
  <c r="AC225" i="3"/>
  <c r="X225" i="3"/>
  <c r="P225" i="3"/>
  <c r="U225" i="3"/>
  <c r="R225" i="3"/>
  <c r="AA225" i="3"/>
  <c r="Q225" i="3"/>
  <c r="Z225" i="3"/>
  <c r="W225" i="3"/>
  <c r="V225" i="3"/>
  <c r="T225" i="3"/>
  <c r="S225" i="3"/>
  <c r="Y225" i="3"/>
  <c r="I225" i="3"/>
  <c r="H225" i="3"/>
  <c r="G225" i="3"/>
  <c r="F225" i="3"/>
  <c r="M225" i="3"/>
  <c r="L225" i="3"/>
  <c r="N225" i="3"/>
  <c r="K225" i="3"/>
  <c r="J225" i="3"/>
  <c r="D225" i="3"/>
  <c r="E225" i="3"/>
  <c r="C225" i="3"/>
  <c r="O225" i="3"/>
  <c r="B224" i="3"/>
  <c r="A217" i="2"/>
  <c r="B217" i="2" l="1"/>
  <c r="C217" i="2"/>
  <c r="N217" i="2"/>
  <c r="F217" i="2"/>
  <c r="M217" i="2"/>
  <c r="E217" i="2"/>
  <c r="K217" i="2"/>
  <c r="G217" i="2"/>
  <c r="D217" i="2"/>
  <c r="O217" i="2"/>
  <c r="L217" i="2"/>
  <c r="J217" i="2"/>
  <c r="I217" i="2"/>
  <c r="H217" i="2"/>
  <c r="AD217" i="2"/>
  <c r="AE217" i="2"/>
  <c r="AB217" i="2"/>
  <c r="AC217" i="2"/>
  <c r="P217" i="2"/>
  <c r="Q217" i="2"/>
  <c r="S217" i="2"/>
  <c r="R217" i="2"/>
  <c r="T217" i="2"/>
  <c r="U217" i="2"/>
  <c r="V217" i="2"/>
  <c r="W217" i="2"/>
  <c r="X217" i="2"/>
  <c r="Y217" i="2"/>
  <c r="Z217" i="2"/>
  <c r="AA217" i="2"/>
  <c r="AE224" i="3"/>
  <c r="AD224" i="3"/>
  <c r="AC224" i="3"/>
  <c r="AB224" i="3"/>
  <c r="Z224" i="3"/>
  <c r="R224" i="3"/>
  <c r="W224" i="3"/>
  <c r="Y224" i="3"/>
  <c r="X224" i="3"/>
  <c r="V224" i="3"/>
  <c r="T224" i="3"/>
  <c r="S224" i="3"/>
  <c r="Q224" i="3"/>
  <c r="AA224" i="3"/>
  <c r="P224" i="3"/>
  <c r="U224" i="3"/>
  <c r="L224" i="3"/>
  <c r="K224" i="3"/>
  <c r="H224" i="3"/>
  <c r="G224" i="3"/>
  <c r="N224" i="3"/>
  <c r="M224" i="3"/>
  <c r="E224" i="3"/>
  <c r="D224" i="3"/>
  <c r="O224" i="3"/>
  <c r="J224" i="3"/>
  <c r="C224" i="3"/>
  <c r="I224" i="3"/>
  <c r="F224" i="3"/>
  <c r="A216" i="2"/>
  <c r="B223" i="3"/>
  <c r="C216" i="2" l="1"/>
  <c r="B216" i="2"/>
  <c r="J216" i="2"/>
  <c r="I216" i="2"/>
  <c r="O216" i="2"/>
  <c r="G216" i="2"/>
  <c r="E216" i="2"/>
  <c r="D216" i="2"/>
  <c r="N216" i="2"/>
  <c r="M216" i="2"/>
  <c r="L216" i="2"/>
  <c r="K216" i="2"/>
  <c r="H216" i="2"/>
  <c r="F216" i="2"/>
  <c r="AE216" i="2"/>
  <c r="AB216" i="2"/>
  <c r="AD216" i="2"/>
  <c r="AC216" i="2"/>
  <c r="P216" i="2"/>
  <c r="Q216" i="2"/>
  <c r="R216" i="2"/>
  <c r="S216" i="2"/>
  <c r="T216" i="2"/>
  <c r="U216" i="2"/>
  <c r="V216" i="2"/>
  <c r="W216" i="2"/>
  <c r="X216" i="2"/>
  <c r="Y216" i="2"/>
  <c r="Z216" i="2"/>
  <c r="AA216" i="2"/>
  <c r="AD223" i="3"/>
  <c r="AE223" i="3"/>
  <c r="AC223" i="3"/>
  <c r="AB223" i="3"/>
  <c r="T223" i="3"/>
  <c r="Y223" i="3"/>
  <c r="Q223" i="3"/>
  <c r="V223" i="3"/>
  <c r="U223" i="3"/>
  <c r="S223" i="3"/>
  <c r="AA223" i="3"/>
  <c r="P223" i="3"/>
  <c r="Z223" i="3"/>
  <c r="X223" i="3"/>
  <c r="W223" i="3"/>
  <c r="R223" i="3"/>
  <c r="O223" i="3"/>
  <c r="G223" i="3"/>
  <c r="N223" i="3"/>
  <c r="F223" i="3"/>
  <c r="I223" i="3"/>
  <c r="H223" i="3"/>
  <c r="M223" i="3"/>
  <c r="L223" i="3"/>
  <c r="K223" i="3"/>
  <c r="J223" i="3"/>
  <c r="E223" i="3"/>
  <c r="D223" i="3"/>
  <c r="C223" i="3"/>
  <c r="B222" i="3"/>
  <c r="A215" i="2"/>
  <c r="C215" i="2" l="1"/>
  <c r="B215" i="2"/>
  <c r="N215" i="2"/>
  <c r="F215" i="2"/>
  <c r="M215" i="2"/>
  <c r="E215" i="2"/>
  <c r="K215" i="2"/>
  <c r="D215" i="2"/>
  <c r="O215" i="2"/>
  <c r="L215" i="2"/>
  <c r="J215" i="2"/>
  <c r="I215" i="2"/>
  <c r="H215" i="2"/>
  <c r="G215" i="2"/>
  <c r="AD215" i="2"/>
  <c r="AB215" i="2"/>
  <c r="AE215" i="2"/>
  <c r="AC215" i="2"/>
  <c r="P215" i="2"/>
  <c r="Q215" i="2"/>
  <c r="R215" i="2"/>
  <c r="S215" i="2"/>
  <c r="T215" i="2"/>
  <c r="U215" i="2"/>
  <c r="V215" i="2"/>
  <c r="W215" i="2"/>
  <c r="X215" i="2"/>
  <c r="Y215" i="2"/>
  <c r="Z215" i="2"/>
  <c r="AA215" i="2"/>
  <c r="AE222" i="3"/>
  <c r="AC222" i="3"/>
  <c r="AB222" i="3"/>
  <c r="AD222" i="3"/>
  <c r="V222" i="3"/>
  <c r="AA222" i="3"/>
  <c r="S222" i="3"/>
  <c r="R222" i="3"/>
  <c r="Q222" i="3"/>
  <c r="Z222" i="3"/>
  <c r="P222" i="3"/>
  <c r="X222" i="3"/>
  <c r="W222" i="3"/>
  <c r="U222" i="3"/>
  <c r="T222" i="3"/>
  <c r="Y222" i="3"/>
  <c r="J222" i="3"/>
  <c r="I222" i="3"/>
  <c r="H222" i="3"/>
  <c r="G222" i="3"/>
  <c r="N222" i="3"/>
  <c r="M222" i="3"/>
  <c r="E222" i="3"/>
  <c r="D222" i="3"/>
  <c r="C222" i="3"/>
  <c r="O222" i="3"/>
  <c r="L222" i="3"/>
  <c r="K222" i="3"/>
  <c r="F222" i="3"/>
  <c r="A214" i="2"/>
  <c r="B221" i="3"/>
  <c r="C214" i="2" l="1"/>
  <c r="B214" i="2"/>
  <c r="J214" i="2"/>
  <c r="I214" i="2"/>
  <c r="O214" i="2"/>
  <c r="G214" i="2"/>
  <c r="D214" i="2"/>
  <c r="N214" i="2"/>
  <c r="M214" i="2"/>
  <c r="L214" i="2"/>
  <c r="K214" i="2"/>
  <c r="H214" i="2"/>
  <c r="F214" i="2"/>
  <c r="E214" i="2"/>
  <c r="AB214" i="2"/>
  <c r="AD214" i="2"/>
  <c r="AE214" i="2"/>
  <c r="AC214" i="2"/>
  <c r="P214" i="2"/>
  <c r="Q214" i="2"/>
  <c r="R214" i="2"/>
  <c r="S214" i="2"/>
  <c r="T214" i="2"/>
  <c r="U214" i="2"/>
  <c r="V214" i="2"/>
  <c r="W214" i="2"/>
  <c r="X214" i="2"/>
  <c r="Y214" i="2"/>
  <c r="Z214" i="2"/>
  <c r="AA214" i="2"/>
  <c r="AD221" i="3"/>
  <c r="AB221" i="3"/>
  <c r="AE221" i="3"/>
  <c r="AC221" i="3"/>
  <c r="X221" i="3"/>
  <c r="P221" i="3"/>
  <c r="U221" i="3"/>
  <c r="Z221" i="3"/>
  <c r="Y221" i="3"/>
  <c r="W221" i="3"/>
  <c r="T221" i="3"/>
  <c r="S221" i="3"/>
  <c r="R221" i="3"/>
  <c r="AA221" i="3"/>
  <c r="Q221" i="3"/>
  <c r="V221" i="3"/>
  <c r="M221" i="3"/>
  <c r="E221" i="3"/>
  <c r="L221" i="3"/>
  <c r="I221" i="3"/>
  <c r="H221" i="3"/>
  <c r="O221" i="3"/>
  <c r="N221" i="3"/>
  <c r="K221" i="3"/>
  <c r="J221" i="3"/>
  <c r="D221" i="3"/>
  <c r="G221" i="3"/>
  <c r="C221" i="3"/>
  <c r="F221" i="3"/>
  <c r="B220" i="3"/>
  <c r="A213" i="2"/>
  <c r="B213" i="2" l="1"/>
  <c r="C213" i="2"/>
  <c r="N213" i="2"/>
  <c r="F213" i="2"/>
  <c r="M213" i="2"/>
  <c r="E213" i="2"/>
  <c r="K213" i="2"/>
  <c r="O213" i="2"/>
  <c r="L213" i="2"/>
  <c r="J213" i="2"/>
  <c r="I213" i="2"/>
  <c r="H213" i="2"/>
  <c r="G213" i="2"/>
  <c r="D213" i="2"/>
  <c r="AE213" i="2"/>
  <c r="AB213" i="2"/>
  <c r="AD213" i="2"/>
  <c r="AC213" i="2"/>
  <c r="P213" i="2"/>
  <c r="Q213" i="2"/>
  <c r="S213" i="2"/>
  <c r="R213" i="2"/>
  <c r="T213" i="2"/>
  <c r="U213" i="2"/>
  <c r="V213" i="2"/>
  <c r="W213" i="2"/>
  <c r="X213" i="2"/>
  <c r="Y213" i="2"/>
  <c r="Z213" i="2"/>
  <c r="AA213" i="2"/>
  <c r="AE220" i="3"/>
  <c r="AD220" i="3"/>
  <c r="AB220" i="3"/>
  <c r="AC220" i="3"/>
  <c r="Z220" i="3"/>
  <c r="R220" i="3"/>
  <c r="W220" i="3"/>
  <c r="V220" i="3"/>
  <c r="U220" i="3"/>
  <c r="T220" i="3"/>
  <c r="Q220" i="3"/>
  <c r="AA220" i="3"/>
  <c r="P220" i="3"/>
  <c r="Y220" i="3"/>
  <c r="X220" i="3"/>
  <c r="S220" i="3"/>
  <c r="H220" i="3"/>
  <c r="O220" i="3"/>
  <c r="G220" i="3"/>
  <c r="J220" i="3"/>
  <c r="I220" i="3"/>
  <c r="N220" i="3"/>
  <c r="M220" i="3"/>
  <c r="E220" i="3"/>
  <c r="D220" i="3"/>
  <c r="L220" i="3"/>
  <c r="C220" i="3"/>
  <c r="K220" i="3"/>
  <c r="F220" i="3"/>
  <c r="B219" i="3"/>
  <c r="A212" i="2"/>
  <c r="C212" i="2" l="1"/>
  <c r="B212" i="2"/>
  <c r="J212" i="2"/>
  <c r="I212" i="2"/>
  <c r="O212" i="2"/>
  <c r="G212" i="2"/>
  <c r="N212" i="2"/>
  <c r="M212" i="2"/>
  <c r="L212" i="2"/>
  <c r="K212" i="2"/>
  <c r="H212" i="2"/>
  <c r="F212" i="2"/>
  <c r="E212" i="2"/>
  <c r="D212" i="2"/>
  <c r="AE212" i="2"/>
  <c r="AB212" i="2"/>
  <c r="AD212" i="2"/>
  <c r="AC212" i="2"/>
  <c r="P212" i="2"/>
  <c r="Q212" i="2"/>
  <c r="R212" i="2"/>
  <c r="S212" i="2"/>
  <c r="T212" i="2"/>
  <c r="U212" i="2"/>
  <c r="V212" i="2"/>
  <c r="W212" i="2"/>
  <c r="X212" i="2"/>
  <c r="Y212" i="2"/>
  <c r="Z212" i="2"/>
  <c r="AA212" i="2"/>
  <c r="AD219" i="3"/>
  <c r="AC219" i="3"/>
  <c r="AE219" i="3"/>
  <c r="AB219" i="3"/>
  <c r="T219" i="3"/>
  <c r="Y219" i="3"/>
  <c r="Q219" i="3"/>
  <c r="S219" i="3"/>
  <c r="R219" i="3"/>
  <c r="AA219" i="3"/>
  <c r="P219" i="3"/>
  <c r="X219" i="3"/>
  <c r="W219" i="3"/>
  <c r="V219" i="3"/>
  <c r="U219" i="3"/>
  <c r="Z219" i="3"/>
  <c r="K219" i="3"/>
  <c r="J219" i="3"/>
  <c r="I219" i="3"/>
  <c r="H219" i="3"/>
  <c r="O219" i="3"/>
  <c r="E219" i="3"/>
  <c r="N219" i="3"/>
  <c r="M219" i="3"/>
  <c r="L219" i="3"/>
  <c r="G219" i="3"/>
  <c r="F219" i="3"/>
  <c r="D219" i="3"/>
  <c r="C219" i="3"/>
  <c r="B218" i="3"/>
  <c r="A211" i="2"/>
  <c r="C211" i="2" l="1"/>
  <c r="B211" i="2"/>
  <c r="N211" i="2"/>
  <c r="F211" i="2"/>
  <c r="M211" i="2"/>
  <c r="E211" i="2"/>
  <c r="K211" i="2"/>
  <c r="O211" i="2"/>
  <c r="L211" i="2"/>
  <c r="J211" i="2"/>
  <c r="I211" i="2"/>
  <c r="H211" i="2"/>
  <c r="G211" i="2"/>
  <c r="D211" i="2"/>
  <c r="AD211" i="2"/>
  <c r="AB211" i="2"/>
  <c r="AE211" i="2"/>
  <c r="AC211" i="2"/>
  <c r="P211" i="2"/>
  <c r="Q211" i="2"/>
  <c r="S211" i="2"/>
  <c r="R211" i="2"/>
  <c r="T211" i="2"/>
  <c r="U211" i="2"/>
  <c r="V211" i="2"/>
  <c r="W211" i="2"/>
  <c r="X211" i="2"/>
  <c r="Y211" i="2"/>
  <c r="Z211" i="2"/>
  <c r="AA211" i="2"/>
  <c r="AE218" i="3"/>
  <c r="AB218" i="3"/>
  <c r="AC218" i="3"/>
  <c r="AD218" i="3"/>
  <c r="V218" i="3"/>
  <c r="AA218" i="3"/>
  <c r="S218" i="3"/>
  <c r="Z218" i="3"/>
  <c r="P218" i="3"/>
  <c r="Y218" i="3"/>
  <c r="X218" i="3"/>
  <c r="U218" i="3"/>
  <c r="T218" i="3"/>
  <c r="R218" i="3"/>
  <c r="Q218" i="3"/>
  <c r="W218" i="3"/>
  <c r="N218" i="3"/>
  <c r="F218" i="3"/>
  <c r="M218" i="3"/>
  <c r="E218" i="3"/>
  <c r="J218" i="3"/>
  <c r="I218" i="3"/>
  <c r="O218" i="3"/>
  <c r="G218" i="3"/>
  <c r="C218" i="3"/>
  <c r="L218" i="3"/>
  <c r="K218" i="3"/>
  <c r="H218" i="3"/>
  <c r="D218" i="3"/>
  <c r="B217" i="3"/>
  <c r="A210" i="2"/>
  <c r="C210" i="2" l="1"/>
  <c r="B210" i="2"/>
  <c r="J210" i="2"/>
  <c r="I210" i="2"/>
  <c r="O210" i="2"/>
  <c r="G210" i="2"/>
  <c r="M210" i="2"/>
  <c r="L210" i="2"/>
  <c r="K210" i="2"/>
  <c r="H210" i="2"/>
  <c r="F210" i="2"/>
  <c r="E210" i="2"/>
  <c r="D210" i="2"/>
  <c r="N210" i="2"/>
  <c r="AE210" i="2"/>
  <c r="AB210" i="2"/>
  <c r="AD210" i="2"/>
  <c r="AC210" i="2"/>
  <c r="P210" i="2"/>
  <c r="Q210" i="2"/>
  <c r="S210" i="2"/>
  <c r="R210" i="2"/>
  <c r="T210" i="2"/>
  <c r="U210" i="2"/>
  <c r="V210" i="2"/>
  <c r="W210" i="2"/>
  <c r="X210" i="2"/>
  <c r="Y210" i="2"/>
  <c r="Z210" i="2"/>
  <c r="AA210" i="2"/>
  <c r="AD217" i="3"/>
  <c r="AB217" i="3"/>
  <c r="AC217" i="3"/>
  <c r="AE217" i="3"/>
  <c r="X217" i="3"/>
  <c r="P217" i="3"/>
  <c r="U217" i="3"/>
  <c r="W217" i="3"/>
  <c r="V217" i="3"/>
  <c r="T217" i="3"/>
  <c r="R217" i="3"/>
  <c r="AA217" i="3"/>
  <c r="Q217" i="3"/>
  <c r="Z217" i="3"/>
  <c r="Y217" i="3"/>
  <c r="S217" i="3"/>
  <c r="I217" i="3"/>
  <c r="H217" i="3"/>
  <c r="K217" i="3"/>
  <c r="J217" i="3"/>
  <c r="O217" i="3"/>
  <c r="E217" i="3"/>
  <c r="N217" i="3"/>
  <c r="M217" i="3"/>
  <c r="L217" i="3"/>
  <c r="D217" i="3"/>
  <c r="G217" i="3"/>
  <c r="C217" i="3"/>
  <c r="F217" i="3"/>
  <c r="A209" i="2"/>
  <c r="B216" i="3"/>
  <c r="B209" i="2" l="1"/>
  <c r="C209" i="2"/>
  <c r="N209" i="2"/>
  <c r="F209" i="2"/>
  <c r="M209" i="2"/>
  <c r="E209" i="2"/>
  <c r="K209" i="2"/>
  <c r="L209" i="2"/>
  <c r="J209" i="2"/>
  <c r="I209" i="2"/>
  <c r="H209" i="2"/>
  <c r="G209" i="2"/>
  <c r="D209" i="2"/>
  <c r="O209" i="2"/>
  <c r="AC209" i="2"/>
  <c r="AB209" i="2"/>
  <c r="AE209" i="2"/>
  <c r="AD209" i="2"/>
  <c r="P209" i="2"/>
  <c r="Q209" i="2"/>
  <c r="S209" i="2"/>
  <c r="R209" i="2"/>
  <c r="T209" i="2"/>
  <c r="U209" i="2"/>
  <c r="V209" i="2"/>
  <c r="W209" i="2"/>
  <c r="X209" i="2"/>
  <c r="Y209" i="2"/>
  <c r="Z209" i="2"/>
  <c r="AA209" i="2"/>
  <c r="AE216" i="3"/>
  <c r="AD216" i="3"/>
  <c r="AB216" i="3"/>
  <c r="AC216" i="3"/>
  <c r="Z216" i="3"/>
  <c r="R216" i="3"/>
  <c r="W216" i="3"/>
  <c r="T216" i="3"/>
  <c r="S216" i="3"/>
  <c r="Q216" i="3"/>
  <c r="Y216" i="3"/>
  <c r="X216" i="3"/>
  <c r="V216" i="3"/>
  <c r="U216" i="3"/>
  <c r="AA216" i="3"/>
  <c r="P216" i="3"/>
  <c r="L216" i="3"/>
  <c r="K216" i="3"/>
  <c r="J216" i="3"/>
  <c r="I216" i="3"/>
  <c r="F216" i="3"/>
  <c r="O216" i="3"/>
  <c r="E216" i="3"/>
  <c r="G216" i="3"/>
  <c r="D216" i="3"/>
  <c r="N216" i="3"/>
  <c r="C216" i="3"/>
  <c r="M216" i="3"/>
  <c r="H216" i="3"/>
  <c r="A208" i="2"/>
  <c r="B215" i="3"/>
  <c r="C208" i="2" l="1"/>
  <c r="B208" i="2"/>
  <c r="J208" i="2"/>
  <c r="I208" i="2"/>
  <c r="O208" i="2"/>
  <c r="G208" i="2"/>
  <c r="L208" i="2"/>
  <c r="K208" i="2"/>
  <c r="H208" i="2"/>
  <c r="F208" i="2"/>
  <c r="E208" i="2"/>
  <c r="D208" i="2"/>
  <c r="N208" i="2"/>
  <c r="M208" i="2"/>
  <c r="AD208" i="2"/>
  <c r="AE208" i="2"/>
  <c r="AB208" i="2"/>
  <c r="AC208" i="2"/>
  <c r="P208" i="2"/>
  <c r="Q208" i="2"/>
  <c r="R208" i="2"/>
  <c r="S208" i="2"/>
  <c r="T208" i="2"/>
  <c r="U208" i="2"/>
  <c r="V208" i="2"/>
  <c r="W208" i="2"/>
  <c r="X208" i="2"/>
  <c r="Y208" i="2"/>
  <c r="Z208" i="2"/>
  <c r="AA208" i="2"/>
  <c r="AD215" i="3"/>
  <c r="AE215" i="3"/>
  <c r="AC215" i="3"/>
  <c r="AB215" i="3"/>
  <c r="T215" i="3"/>
  <c r="Y215" i="3"/>
  <c r="Q215" i="3"/>
  <c r="V215" i="3"/>
  <c r="R215" i="3"/>
  <c r="AA215" i="3"/>
  <c r="Z215" i="3"/>
  <c r="X215" i="3"/>
  <c r="W215" i="3"/>
  <c r="U215" i="3"/>
  <c r="S215" i="3"/>
  <c r="P215" i="3"/>
  <c r="O215" i="3"/>
  <c r="G215" i="3"/>
  <c r="N215" i="3"/>
  <c r="F215" i="3"/>
  <c r="K215" i="3"/>
  <c r="J215" i="3"/>
  <c r="E215" i="3"/>
  <c r="M215" i="3"/>
  <c r="L215" i="3"/>
  <c r="I215" i="3"/>
  <c r="H215" i="3"/>
  <c r="D215" i="3"/>
  <c r="C215" i="3"/>
  <c r="B214" i="3"/>
  <c r="A207" i="2"/>
  <c r="C207" i="2" l="1"/>
  <c r="B207" i="2"/>
  <c r="N207" i="2"/>
  <c r="F207" i="2"/>
  <c r="M207" i="2"/>
  <c r="E207" i="2"/>
  <c r="K207" i="2"/>
  <c r="J207" i="2"/>
  <c r="I207" i="2"/>
  <c r="H207" i="2"/>
  <c r="G207" i="2"/>
  <c r="D207" i="2"/>
  <c r="O207" i="2"/>
  <c r="L207" i="2"/>
  <c r="AB207" i="2"/>
  <c r="AE207" i="2"/>
  <c r="AD207" i="2"/>
  <c r="AC207" i="2"/>
  <c r="P207" i="2"/>
  <c r="Q207" i="2"/>
  <c r="S207" i="2"/>
  <c r="R207" i="2"/>
  <c r="T207" i="2"/>
  <c r="U207" i="2"/>
  <c r="V207" i="2"/>
  <c r="W207" i="2"/>
  <c r="X207" i="2"/>
  <c r="Y207" i="2"/>
  <c r="Z207" i="2"/>
  <c r="AA207" i="2"/>
  <c r="AE214" i="3"/>
  <c r="AC214" i="3"/>
  <c r="AB214" i="3"/>
  <c r="AD214" i="3"/>
  <c r="V214" i="3"/>
  <c r="AA214" i="3"/>
  <c r="S214" i="3"/>
  <c r="R214" i="3"/>
  <c r="Y214" i="3"/>
  <c r="Q214" i="3"/>
  <c r="P214" i="3"/>
  <c r="Z214" i="3"/>
  <c r="X214" i="3"/>
  <c r="W214" i="3"/>
  <c r="U214" i="3"/>
  <c r="T214" i="3"/>
  <c r="J214" i="3"/>
  <c r="I214" i="3"/>
  <c r="L214" i="3"/>
  <c r="K214" i="3"/>
  <c r="F214" i="3"/>
  <c r="O214" i="3"/>
  <c r="E214" i="3"/>
  <c r="G214" i="3"/>
  <c r="C214" i="3"/>
  <c r="N214" i="3"/>
  <c r="M214" i="3"/>
  <c r="H214" i="3"/>
  <c r="D214" i="3"/>
  <c r="B213" i="3"/>
  <c r="A206" i="2"/>
  <c r="C206" i="2" l="1"/>
  <c r="B206" i="2"/>
  <c r="J206" i="2"/>
  <c r="I206" i="2"/>
  <c r="O206" i="2"/>
  <c r="G206" i="2"/>
  <c r="K206" i="2"/>
  <c r="H206" i="2"/>
  <c r="F206" i="2"/>
  <c r="E206" i="2"/>
  <c r="D206" i="2"/>
  <c r="N206" i="2"/>
  <c r="M206" i="2"/>
  <c r="L206" i="2"/>
  <c r="AE206" i="2"/>
  <c r="AB206" i="2"/>
  <c r="AD206" i="2"/>
  <c r="AC206" i="2"/>
  <c r="P206" i="2"/>
  <c r="Q206" i="2"/>
  <c r="R206" i="2"/>
  <c r="S206" i="2"/>
  <c r="T206" i="2"/>
  <c r="U206" i="2"/>
  <c r="V206" i="2"/>
  <c r="W206" i="2"/>
  <c r="X206" i="2"/>
  <c r="Y206" i="2"/>
  <c r="Z206" i="2"/>
  <c r="AA206" i="2"/>
  <c r="AD213" i="3"/>
  <c r="AB213" i="3"/>
  <c r="AC213" i="3"/>
  <c r="AE213" i="3"/>
  <c r="X213" i="3"/>
  <c r="P213" i="3"/>
  <c r="U213" i="3"/>
  <c r="Z213" i="3"/>
  <c r="V213" i="3"/>
  <c r="T213" i="3"/>
  <c r="S213" i="3"/>
  <c r="R213" i="3"/>
  <c r="Q213" i="3"/>
  <c r="AA213" i="3"/>
  <c r="Y213" i="3"/>
  <c r="W213" i="3"/>
  <c r="M213" i="3"/>
  <c r="E213" i="3"/>
  <c r="L213" i="3"/>
  <c r="K213" i="3"/>
  <c r="J213" i="3"/>
  <c r="G213" i="3"/>
  <c r="F213" i="3"/>
  <c r="O213" i="3"/>
  <c r="N213" i="3"/>
  <c r="D213" i="3"/>
  <c r="I213" i="3"/>
  <c r="C213" i="3"/>
  <c r="H213" i="3"/>
  <c r="B212" i="3"/>
  <c r="A205" i="2"/>
  <c r="B205" i="2" l="1"/>
  <c r="C205" i="2"/>
  <c r="N205" i="2"/>
  <c r="F205" i="2"/>
  <c r="M205" i="2"/>
  <c r="E205" i="2"/>
  <c r="J205" i="2"/>
  <c r="I205" i="2"/>
  <c r="H205" i="2"/>
  <c r="G205" i="2"/>
  <c r="D205" i="2"/>
  <c r="O205" i="2"/>
  <c r="L205" i="2"/>
  <c r="K205" i="2"/>
  <c r="AB205" i="2"/>
  <c r="AD205" i="2"/>
  <c r="AE205" i="2"/>
  <c r="AC205" i="2"/>
  <c r="P205" i="2"/>
  <c r="Q205" i="2"/>
  <c r="R205" i="2"/>
  <c r="S205" i="2"/>
  <c r="T205" i="2"/>
  <c r="U205" i="2"/>
  <c r="V205" i="2"/>
  <c r="W205" i="2"/>
  <c r="X205" i="2"/>
  <c r="Y205" i="2"/>
  <c r="Z205" i="2"/>
  <c r="AA205" i="2"/>
  <c r="AE212" i="3"/>
  <c r="AD212" i="3"/>
  <c r="AC212" i="3"/>
  <c r="AB212" i="3"/>
  <c r="Z212" i="3"/>
  <c r="R212" i="3"/>
  <c r="W212" i="3"/>
  <c r="V212" i="3"/>
  <c r="S212" i="3"/>
  <c r="Y212" i="3"/>
  <c r="X212" i="3"/>
  <c r="U212" i="3"/>
  <c r="T212" i="3"/>
  <c r="Q212" i="3"/>
  <c r="P212" i="3"/>
  <c r="AA212" i="3"/>
  <c r="H212" i="3"/>
  <c r="O212" i="3"/>
  <c r="G212" i="3"/>
  <c r="L212" i="3"/>
  <c r="K212" i="3"/>
  <c r="F212" i="3"/>
  <c r="E212" i="3"/>
  <c r="D212" i="3"/>
  <c r="N212" i="3"/>
  <c r="C212" i="3"/>
  <c r="M212" i="3"/>
  <c r="J212" i="3"/>
  <c r="I212" i="3"/>
  <c r="A204" i="2"/>
  <c r="B211" i="3"/>
  <c r="C204" i="2" l="1"/>
  <c r="B204" i="2"/>
  <c r="J204" i="2"/>
  <c r="I204" i="2"/>
  <c r="L204" i="2"/>
  <c r="K204" i="2"/>
  <c r="H204" i="2"/>
  <c r="G204" i="2"/>
  <c r="F204" i="2"/>
  <c r="O204" i="2"/>
  <c r="E204" i="2"/>
  <c r="N204" i="2"/>
  <c r="D204" i="2"/>
  <c r="M204" i="2"/>
  <c r="AC204" i="2"/>
  <c r="AE204" i="2"/>
  <c r="AD204" i="2"/>
  <c r="AB204" i="2"/>
  <c r="P204" i="2"/>
  <c r="Q204" i="2"/>
  <c r="R204" i="2"/>
  <c r="S204" i="2"/>
  <c r="T204" i="2"/>
  <c r="U204" i="2"/>
  <c r="V204" i="2"/>
  <c r="W204" i="2"/>
  <c r="X204" i="2"/>
  <c r="Y204" i="2"/>
  <c r="Z204" i="2"/>
  <c r="AA204" i="2"/>
  <c r="AD211" i="3"/>
  <c r="AE211" i="3"/>
  <c r="AB211" i="3"/>
  <c r="AC211" i="3"/>
  <c r="T211" i="3"/>
  <c r="Y211" i="3"/>
  <c r="Q211" i="3"/>
  <c r="S211" i="3"/>
  <c r="Z211" i="3"/>
  <c r="AA211" i="3"/>
  <c r="X211" i="3"/>
  <c r="W211" i="3"/>
  <c r="V211" i="3"/>
  <c r="U211" i="3"/>
  <c r="R211" i="3"/>
  <c r="P211" i="3"/>
  <c r="K211" i="3"/>
  <c r="J211" i="3"/>
  <c r="M211" i="3"/>
  <c r="L211" i="3"/>
  <c r="G211" i="3"/>
  <c r="F211" i="3"/>
  <c r="O211" i="3"/>
  <c r="N211" i="3"/>
  <c r="I211" i="3"/>
  <c r="H211" i="3"/>
  <c r="E211" i="3"/>
  <c r="D211" i="3"/>
  <c r="C211" i="3"/>
  <c r="B210" i="3"/>
  <c r="A203" i="2"/>
  <c r="C203" i="2" l="1"/>
  <c r="B203" i="2"/>
  <c r="N203" i="2"/>
  <c r="F203" i="2"/>
  <c r="M203" i="2"/>
  <c r="E203" i="2"/>
  <c r="L203" i="2"/>
  <c r="K203" i="2"/>
  <c r="J203" i="2"/>
  <c r="I203" i="2"/>
  <c r="H203" i="2"/>
  <c r="G203" i="2"/>
  <c r="D203" i="2"/>
  <c r="O203" i="2"/>
  <c r="AE203" i="2"/>
  <c r="AD203" i="2"/>
  <c r="AC203" i="2"/>
  <c r="AB203" i="2"/>
  <c r="P203" i="2"/>
  <c r="Q203" i="2"/>
  <c r="R203" i="2"/>
  <c r="S203" i="2"/>
  <c r="T203" i="2"/>
  <c r="U203" i="2"/>
  <c r="V203" i="2"/>
  <c r="W203" i="2"/>
  <c r="X203" i="2"/>
  <c r="Y203" i="2"/>
  <c r="Z203" i="2"/>
  <c r="AA203" i="2"/>
  <c r="AE210" i="3"/>
  <c r="AC210" i="3"/>
  <c r="AD210" i="3"/>
  <c r="AB210" i="3"/>
  <c r="V210" i="3"/>
  <c r="AA210" i="3"/>
  <c r="S210" i="3"/>
  <c r="Z210" i="3"/>
  <c r="P210" i="3"/>
  <c r="W210" i="3"/>
  <c r="R210" i="3"/>
  <c r="Q210" i="3"/>
  <c r="Y210" i="3"/>
  <c r="X210" i="3"/>
  <c r="U210" i="3"/>
  <c r="T210" i="3"/>
  <c r="N210" i="3"/>
  <c r="F210" i="3"/>
  <c r="M210" i="3"/>
  <c r="E210" i="3"/>
  <c r="L210" i="3"/>
  <c r="K210" i="3"/>
  <c r="H210" i="3"/>
  <c r="G210" i="3"/>
  <c r="I210" i="3"/>
  <c r="D210" i="3"/>
  <c r="C210" i="3"/>
  <c r="O210" i="3"/>
  <c r="J210" i="3"/>
  <c r="B209" i="3"/>
  <c r="A202" i="2"/>
  <c r="C202" i="2" l="1"/>
  <c r="B202" i="2"/>
  <c r="J202" i="2"/>
  <c r="I202" i="2"/>
  <c r="N202" i="2"/>
  <c r="D202" i="2"/>
  <c r="M202" i="2"/>
  <c r="L202" i="2"/>
  <c r="K202" i="2"/>
  <c r="H202" i="2"/>
  <c r="G202" i="2"/>
  <c r="F202" i="2"/>
  <c r="O202" i="2"/>
  <c r="E202" i="2"/>
  <c r="AD202" i="2"/>
  <c r="AE202" i="2"/>
  <c r="AB202" i="2"/>
  <c r="AC202" i="2"/>
  <c r="P202" i="2"/>
  <c r="Q202" i="2"/>
  <c r="R202" i="2"/>
  <c r="S202" i="2"/>
  <c r="T202" i="2"/>
  <c r="U202" i="2"/>
  <c r="V202" i="2"/>
  <c r="W202" i="2"/>
  <c r="X202" i="2"/>
  <c r="Y202" i="2"/>
  <c r="Z202" i="2"/>
  <c r="AA202" i="2"/>
  <c r="AD209" i="3"/>
  <c r="AB209" i="3"/>
  <c r="AC209" i="3"/>
  <c r="AE209" i="3"/>
  <c r="X209" i="3"/>
  <c r="P209" i="3"/>
  <c r="U209" i="3"/>
  <c r="W209" i="3"/>
  <c r="S209" i="3"/>
  <c r="V209" i="3"/>
  <c r="T209" i="3"/>
  <c r="AA209" i="3"/>
  <c r="Z209" i="3"/>
  <c r="Y209" i="3"/>
  <c r="R209" i="3"/>
  <c r="Q209" i="3"/>
  <c r="I209" i="3"/>
  <c r="H209" i="3"/>
  <c r="M209" i="3"/>
  <c r="L209" i="3"/>
  <c r="G209" i="3"/>
  <c r="F209" i="3"/>
  <c r="O209" i="3"/>
  <c r="N209" i="3"/>
  <c r="D209" i="3"/>
  <c r="K209" i="3"/>
  <c r="C209" i="3"/>
  <c r="J209" i="3"/>
  <c r="E209" i="3"/>
  <c r="B208" i="3"/>
  <c r="A201" i="2"/>
  <c r="B201" i="2" l="1"/>
  <c r="C201" i="2"/>
  <c r="N201" i="2"/>
  <c r="F201" i="2"/>
  <c r="M201" i="2"/>
  <c r="E201" i="2"/>
  <c r="D201" i="2"/>
  <c r="O201" i="2"/>
  <c r="L201" i="2"/>
  <c r="K201" i="2"/>
  <c r="J201" i="2"/>
  <c r="I201" i="2"/>
  <c r="H201" i="2"/>
  <c r="G201" i="2"/>
  <c r="AD201" i="2"/>
  <c r="AE201" i="2"/>
  <c r="AB201" i="2"/>
  <c r="AC201" i="2"/>
  <c r="P201" i="2"/>
  <c r="Q201" i="2"/>
  <c r="R201" i="2"/>
  <c r="S201" i="2"/>
  <c r="T201" i="2"/>
  <c r="U201" i="2"/>
  <c r="V201" i="2"/>
  <c r="W201" i="2"/>
  <c r="X201" i="2"/>
  <c r="Y201" i="2"/>
  <c r="Z201" i="2"/>
  <c r="AA201" i="2"/>
  <c r="AE208" i="3"/>
  <c r="AC208" i="3"/>
  <c r="AB208" i="3"/>
  <c r="AD208" i="3"/>
  <c r="Z208" i="3"/>
  <c r="R208" i="3"/>
  <c r="W208" i="3"/>
  <c r="T208" i="3"/>
  <c r="AA208" i="3"/>
  <c r="P208" i="3"/>
  <c r="Y208" i="3"/>
  <c r="X208" i="3"/>
  <c r="S208" i="3"/>
  <c r="Q208" i="3"/>
  <c r="V208" i="3"/>
  <c r="U208" i="3"/>
  <c r="L208" i="3"/>
  <c r="K208" i="3"/>
  <c r="N208" i="3"/>
  <c r="M208" i="3"/>
  <c r="H208" i="3"/>
  <c r="G208" i="3"/>
  <c r="I208" i="3"/>
  <c r="F208" i="3"/>
  <c r="E208" i="3"/>
  <c r="D208" i="3"/>
  <c r="C208" i="3"/>
  <c r="O208" i="3"/>
  <c r="J208" i="3"/>
  <c r="B207" i="3"/>
  <c r="A200" i="2"/>
  <c r="C200" i="2" l="1"/>
  <c r="B200" i="2"/>
  <c r="J200" i="2"/>
  <c r="I200" i="2"/>
  <c r="F200" i="2"/>
  <c r="O200" i="2"/>
  <c r="E200" i="2"/>
  <c r="N200" i="2"/>
  <c r="D200" i="2"/>
  <c r="M200" i="2"/>
  <c r="L200" i="2"/>
  <c r="K200" i="2"/>
  <c r="H200" i="2"/>
  <c r="G200" i="2"/>
  <c r="AD200" i="2"/>
  <c r="AC200" i="2"/>
  <c r="AE200" i="2"/>
  <c r="AB200" i="2"/>
  <c r="P200" i="2"/>
  <c r="Q200" i="2"/>
  <c r="R200" i="2"/>
  <c r="S200" i="2"/>
  <c r="T200" i="2"/>
  <c r="U200" i="2"/>
  <c r="V200" i="2"/>
  <c r="W200" i="2"/>
  <c r="X200" i="2"/>
  <c r="Y200" i="2"/>
  <c r="Z200" i="2"/>
  <c r="AA200" i="2"/>
  <c r="AD207" i="3"/>
  <c r="AE207" i="3"/>
  <c r="AC207" i="3"/>
  <c r="AB207" i="3"/>
  <c r="T207" i="3"/>
  <c r="Y207" i="3"/>
  <c r="Q207" i="3"/>
  <c r="AA207" i="3"/>
  <c r="P207" i="3"/>
  <c r="W207" i="3"/>
  <c r="V207" i="3"/>
  <c r="U207" i="3"/>
  <c r="S207" i="3"/>
  <c r="R207" i="3"/>
  <c r="Z207" i="3"/>
  <c r="X207" i="3"/>
  <c r="O207" i="3"/>
  <c r="G207" i="3"/>
  <c r="N207" i="3"/>
  <c r="F207" i="3"/>
  <c r="M207" i="3"/>
  <c r="L207" i="3"/>
  <c r="I207" i="3"/>
  <c r="H207" i="3"/>
  <c r="K207" i="3"/>
  <c r="J207" i="3"/>
  <c r="E207" i="3"/>
  <c r="D207" i="3"/>
  <c r="C207" i="3"/>
  <c r="A199" i="2"/>
  <c r="B206" i="3"/>
  <c r="C199" i="2" l="1"/>
  <c r="B199" i="2"/>
  <c r="N199" i="2"/>
  <c r="F199" i="2"/>
  <c r="M199" i="2"/>
  <c r="E199" i="2"/>
  <c r="H199" i="2"/>
  <c r="G199" i="2"/>
  <c r="D199" i="2"/>
  <c r="O199" i="2"/>
  <c r="L199" i="2"/>
  <c r="K199" i="2"/>
  <c r="J199" i="2"/>
  <c r="I199" i="2"/>
  <c r="AD199" i="2"/>
  <c r="AB199" i="2"/>
  <c r="AC199" i="2"/>
  <c r="AE199" i="2"/>
  <c r="P199" i="2"/>
  <c r="Q199" i="2"/>
  <c r="S199" i="2"/>
  <c r="R199" i="2"/>
  <c r="T199" i="2"/>
  <c r="U199" i="2"/>
  <c r="V199" i="2"/>
  <c r="W199" i="2"/>
  <c r="X199" i="2"/>
  <c r="Y199" i="2"/>
  <c r="Z199" i="2"/>
  <c r="AA199" i="2"/>
  <c r="AE206" i="3"/>
  <c r="AC206" i="3"/>
  <c r="AD206" i="3"/>
  <c r="AB206" i="3"/>
  <c r="V206" i="3"/>
  <c r="AA206" i="3"/>
  <c r="S206" i="3"/>
  <c r="X206" i="3"/>
  <c r="T206" i="3"/>
  <c r="R206" i="3"/>
  <c r="Q206" i="3"/>
  <c r="Z206" i="3"/>
  <c r="Y206" i="3"/>
  <c r="W206" i="3"/>
  <c r="U206" i="3"/>
  <c r="P206" i="3"/>
  <c r="J206" i="3"/>
  <c r="I206" i="3"/>
  <c r="N206" i="3"/>
  <c r="M206" i="3"/>
  <c r="H206" i="3"/>
  <c r="G206" i="3"/>
  <c r="K206" i="3"/>
  <c r="F206" i="3"/>
  <c r="E206" i="3"/>
  <c r="O206" i="3"/>
  <c r="L206" i="3"/>
  <c r="D206" i="3"/>
  <c r="C206" i="3"/>
  <c r="A198" i="2"/>
  <c r="B205" i="3"/>
  <c r="C198" i="2" l="1"/>
  <c r="B198" i="2"/>
  <c r="J198" i="2"/>
  <c r="I198" i="2"/>
  <c r="H198" i="2"/>
  <c r="G198" i="2"/>
  <c r="F198" i="2"/>
  <c r="O198" i="2"/>
  <c r="E198" i="2"/>
  <c r="N198" i="2"/>
  <c r="D198" i="2"/>
  <c r="M198" i="2"/>
  <c r="L198" i="2"/>
  <c r="K198" i="2"/>
  <c r="AB198" i="2"/>
  <c r="AD198" i="2"/>
  <c r="AC198" i="2"/>
  <c r="AE198" i="2"/>
  <c r="P198" i="2"/>
  <c r="Q198" i="2"/>
  <c r="S198" i="2"/>
  <c r="R198" i="2"/>
  <c r="T198" i="2"/>
  <c r="U198" i="2"/>
  <c r="V198" i="2"/>
  <c r="W198" i="2"/>
  <c r="X198" i="2"/>
  <c r="Y198" i="2"/>
  <c r="Z198" i="2"/>
  <c r="AA198" i="2"/>
  <c r="AD205" i="3"/>
  <c r="AB205" i="3"/>
  <c r="AE205" i="3"/>
  <c r="AC205" i="3"/>
  <c r="X205" i="3"/>
  <c r="P205" i="3"/>
  <c r="U205" i="3"/>
  <c r="T205" i="3"/>
  <c r="AA205" i="3"/>
  <c r="Q205" i="3"/>
  <c r="W205" i="3"/>
  <c r="V205" i="3"/>
  <c r="Z205" i="3"/>
  <c r="Y205" i="3"/>
  <c r="S205" i="3"/>
  <c r="R205" i="3"/>
  <c r="M205" i="3"/>
  <c r="E205" i="3"/>
  <c r="L205" i="3"/>
  <c r="O205" i="3"/>
  <c r="N205" i="3"/>
  <c r="I205" i="3"/>
  <c r="H205" i="3"/>
  <c r="D205" i="3"/>
  <c r="K205" i="3"/>
  <c r="C205" i="3"/>
  <c r="J205" i="3"/>
  <c r="G205" i="3"/>
  <c r="F205" i="3"/>
  <c r="A197" i="2"/>
  <c r="B204" i="3"/>
  <c r="B197" i="2" l="1"/>
  <c r="C197" i="2"/>
  <c r="N197" i="2"/>
  <c r="F197" i="2"/>
  <c r="M197" i="2"/>
  <c r="E197" i="2"/>
  <c r="J197" i="2"/>
  <c r="I197" i="2"/>
  <c r="H197" i="2"/>
  <c r="G197" i="2"/>
  <c r="D197" i="2"/>
  <c r="O197" i="2"/>
  <c r="L197" i="2"/>
  <c r="K197" i="2"/>
  <c r="AE197" i="2"/>
  <c r="AD197" i="2"/>
  <c r="AC197" i="2"/>
  <c r="AB197" i="2"/>
  <c r="P197" i="2"/>
  <c r="Q197" i="2"/>
  <c r="S197" i="2"/>
  <c r="R197" i="2"/>
  <c r="T197" i="2"/>
  <c r="U197" i="2"/>
  <c r="V197" i="2"/>
  <c r="W197" i="2"/>
  <c r="X197" i="2"/>
  <c r="Y197" i="2"/>
  <c r="Z197" i="2"/>
  <c r="AA197" i="2"/>
  <c r="AE204" i="3"/>
  <c r="AC204" i="3"/>
  <c r="AD204" i="3"/>
  <c r="AB204" i="3"/>
  <c r="Z204" i="3"/>
  <c r="R204" i="3"/>
  <c r="W204" i="3"/>
  <c r="Q204" i="3"/>
  <c r="X204" i="3"/>
  <c r="AA204" i="3"/>
  <c r="Y204" i="3"/>
  <c r="T204" i="3"/>
  <c r="S204" i="3"/>
  <c r="P204" i="3"/>
  <c r="V204" i="3"/>
  <c r="U204" i="3"/>
  <c r="H204" i="3"/>
  <c r="O204" i="3"/>
  <c r="G204" i="3"/>
  <c r="N204" i="3"/>
  <c r="M204" i="3"/>
  <c r="J204" i="3"/>
  <c r="I204" i="3"/>
  <c r="K204" i="3"/>
  <c r="F204" i="3"/>
  <c r="E204" i="3"/>
  <c r="D204" i="3"/>
  <c r="C204" i="3"/>
  <c r="L204" i="3"/>
  <c r="A196" i="2"/>
  <c r="B203" i="3"/>
  <c r="C196" i="2" l="1"/>
  <c r="B196" i="2"/>
  <c r="J196" i="2"/>
  <c r="I196" i="2"/>
  <c r="L196" i="2"/>
  <c r="K196" i="2"/>
  <c r="H196" i="2"/>
  <c r="G196" i="2"/>
  <c r="F196" i="2"/>
  <c r="O196" i="2"/>
  <c r="E196" i="2"/>
  <c r="N196" i="2"/>
  <c r="D196" i="2"/>
  <c r="M196" i="2"/>
  <c r="AE196" i="2"/>
  <c r="AD196" i="2"/>
  <c r="AC196" i="2"/>
  <c r="AB196" i="2"/>
  <c r="P196" i="2"/>
  <c r="Q196" i="2"/>
  <c r="S196" i="2"/>
  <c r="R196" i="2"/>
  <c r="T196" i="2"/>
  <c r="U196" i="2"/>
  <c r="V196" i="2"/>
  <c r="W196" i="2"/>
  <c r="X196" i="2"/>
  <c r="Y196" i="2"/>
  <c r="Z196" i="2"/>
  <c r="AA196" i="2"/>
  <c r="AD203" i="3"/>
  <c r="AE203" i="3"/>
  <c r="AC203" i="3"/>
  <c r="AB203" i="3"/>
  <c r="T203" i="3"/>
  <c r="Y203" i="3"/>
  <c r="Q203" i="3"/>
  <c r="X203" i="3"/>
  <c r="U203" i="3"/>
  <c r="P203" i="3"/>
  <c r="W203" i="3"/>
  <c r="V203" i="3"/>
  <c r="S203" i="3"/>
  <c r="R203" i="3"/>
  <c r="AA203" i="3"/>
  <c r="Z203" i="3"/>
  <c r="K203" i="3"/>
  <c r="J203" i="3"/>
  <c r="O203" i="3"/>
  <c r="E203" i="3"/>
  <c r="N203" i="3"/>
  <c r="I203" i="3"/>
  <c r="H203" i="3"/>
  <c r="M203" i="3"/>
  <c r="L203" i="3"/>
  <c r="G203" i="3"/>
  <c r="F203" i="3"/>
  <c r="D203" i="3"/>
  <c r="C203" i="3"/>
  <c r="B202" i="3"/>
  <c r="A195" i="2"/>
  <c r="C195" i="2" l="1"/>
  <c r="B195" i="2"/>
  <c r="N195" i="2"/>
  <c r="F195" i="2"/>
  <c r="M195" i="2"/>
  <c r="E195" i="2"/>
  <c r="L195" i="2"/>
  <c r="K195" i="2"/>
  <c r="J195" i="2"/>
  <c r="I195" i="2"/>
  <c r="H195" i="2"/>
  <c r="G195" i="2"/>
  <c r="D195" i="2"/>
  <c r="O195" i="2"/>
  <c r="AD195" i="2"/>
  <c r="AE195" i="2"/>
  <c r="AC195" i="2"/>
  <c r="AB195" i="2"/>
  <c r="P195" i="2"/>
  <c r="Q195" i="2"/>
  <c r="R195" i="2"/>
  <c r="S195" i="2"/>
  <c r="T195" i="2"/>
  <c r="U195" i="2"/>
  <c r="V195" i="2"/>
  <c r="W195" i="2"/>
  <c r="X195" i="2"/>
  <c r="Y195" i="2"/>
  <c r="Z195" i="2"/>
  <c r="AA195" i="2"/>
  <c r="AE202" i="3"/>
  <c r="AC202" i="3"/>
  <c r="AD202" i="3"/>
  <c r="AB202" i="3"/>
  <c r="V202" i="3"/>
  <c r="AA202" i="3"/>
  <c r="S202" i="3"/>
  <c r="U202" i="3"/>
  <c r="Q202" i="3"/>
  <c r="T202" i="3"/>
  <c r="R202" i="3"/>
  <c r="Z202" i="3"/>
  <c r="Y202" i="3"/>
  <c r="X202" i="3"/>
  <c r="W202" i="3"/>
  <c r="P202" i="3"/>
  <c r="N202" i="3"/>
  <c r="F202" i="3"/>
  <c r="M202" i="3"/>
  <c r="E202" i="3"/>
  <c r="O202" i="3"/>
  <c r="J202" i="3"/>
  <c r="I202" i="3"/>
  <c r="K202" i="3"/>
  <c r="H202" i="3"/>
  <c r="C202" i="3"/>
  <c r="G202" i="3"/>
  <c r="L202" i="3"/>
  <c r="D202" i="3"/>
  <c r="B201" i="3"/>
  <c r="A194" i="2"/>
  <c r="C194" i="2" l="1"/>
  <c r="B194" i="2"/>
  <c r="J194" i="2"/>
  <c r="I194" i="2"/>
  <c r="N194" i="2"/>
  <c r="D194" i="2"/>
  <c r="M194" i="2"/>
  <c r="L194" i="2"/>
  <c r="K194" i="2"/>
  <c r="H194" i="2"/>
  <c r="G194" i="2"/>
  <c r="F194" i="2"/>
  <c r="O194" i="2"/>
  <c r="E194" i="2"/>
  <c r="AB194" i="2"/>
  <c r="AE194" i="2"/>
  <c r="AD194" i="2"/>
  <c r="AC194" i="2"/>
  <c r="P194" i="2"/>
  <c r="Q194" i="2"/>
  <c r="R194" i="2"/>
  <c r="S194" i="2"/>
  <c r="T194" i="2"/>
  <c r="U194" i="2"/>
  <c r="V194" i="2"/>
  <c r="W194" i="2"/>
  <c r="X194" i="2"/>
  <c r="Y194" i="2"/>
  <c r="Z194" i="2"/>
  <c r="AA194" i="2"/>
  <c r="AD201" i="3"/>
  <c r="AB201" i="3"/>
  <c r="AC201" i="3"/>
  <c r="AE201" i="3"/>
  <c r="X201" i="3"/>
  <c r="P201" i="3"/>
  <c r="U201" i="3"/>
  <c r="R201" i="3"/>
  <c r="Y201" i="3"/>
  <c r="W201" i="3"/>
  <c r="V201" i="3"/>
  <c r="Q201" i="3"/>
  <c r="AA201" i="3"/>
  <c r="Z201" i="3"/>
  <c r="T201" i="3"/>
  <c r="S201" i="3"/>
  <c r="I201" i="3"/>
  <c r="H201" i="3"/>
  <c r="O201" i="3"/>
  <c r="E201" i="3"/>
  <c r="N201" i="3"/>
  <c r="K201" i="3"/>
  <c r="J201" i="3"/>
  <c r="D201" i="3"/>
  <c r="M201" i="3"/>
  <c r="C201" i="3"/>
  <c r="L201" i="3"/>
  <c r="G201" i="3"/>
  <c r="F201" i="3"/>
  <c r="A193" i="2"/>
  <c r="B200" i="3"/>
  <c r="B193" i="2" l="1"/>
  <c r="C193" i="2"/>
  <c r="N193" i="2"/>
  <c r="F193" i="2"/>
  <c r="M193" i="2"/>
  <c r="E193" i="2"/>
  <c r="D193" i="2"/>
  <c r="O193" i="2"/>
  <c r="L193" i="2"/>
  <c r="K193" i="2"/>
  <c r="J193" i="2"/>
  <c r="I193" i="2"/>
  <c r="H193" i="2"/>
  <c r="G193" i="2"/>
  <c r="AC193" i="2"/>
  <c r="AB193" i="2"/>
  <c r="AE193" i="2"/>
  <c r="AD193" i="2"/>
  <c r="P193" i="2"/>
  <c r="Q193" i="2"/>
  <c r="R193" i="2"/>
  <c r="S193" i="2"/>
  <c r="T193" i="2"/>
  <c r="U193" i="2"/>
  <c r="V193" i="2"/>
  <c r="W193" i="2"/>
  <c r="X193" i="2"/>
  <c r="Y193" i="2"/>
  <c r="Z193" i="2"/>
  <c r="AA193" i="2"/>
  <c r="AE200" i="3"/>
  <c r="AD200" i="3"/>
  <c r="AC200" i="3"/>
  <c r="AB200" i="3"/>
  <c r="Z200" i="3"/>
  <c r="R200" i="3"/>
  <c r="W200" i="3"/>
  <c r="Y200" i="3"/>
  <c r="U200" i="3"/>
  <c r="AA200" i="3"/>
  <c r="T200" i="3"/>
  <c r="S200" i="3"/>
  <c r="Q200" i="3"/>
  <c r="P200" i="3"/>
  <c r="X200" i="3"/>
  <c r="V200" i="3"/>
  <c r="L200" i="3"/>
  <c r="K200" i="3"/>
  <c r="F200" i="3"/>
  <c r="O200" i="3"/>
  <c r="E200" i="3"/>
  <c r="J200" i="3"/>
  <c r="I200" i="3"/>
  <c r="M200" i="3"/>
  <c r="H200" i="3"/>
  <c r="G200" i="3"/>
  <c r="D200" i="3"/>
  <c r="C200" i="3"/>
  <c r="N200" i="3"/>
  <c r="A192" i="2"/>
  <c r="B199" i="3"/>
  <c r="C192" i="2" l="1"/>
  <c r="B192" i="2"/>
  <c r="J192" i="2"/>
  <c r="I192" i="2"/>
  <c r="F192" i="2"/>
  <c r="O192" i="2"/>
  <c r="E192" i="2"/>
  <c r="N192" i="2"/>
  <c r="D192" i="2"/>
  <c r="M192" i="2"/>
  <c r="L192" i="2"/>
  <c r="K192" i="2"/>
  <c r="H192" i="2"/>
  <c r="G192" i="2"/>
  <c r="AB192" i="2"/>
  <c r="AD192" i="2"/>
  <c r="AE192" i="2"/>
  <c r="AC192" i="2"/>
  <c r="P192" i="2"/>
  <c r="Q192" i="2"/>
  <c r="R192" i="2"/>
  <c r="S192" i="2"/>
  <c r="T192" i="2"/>
  <c r="U192" i="2"/>
  <c r="V192" i="2"/>
  <c r="W192" i="2"/>
  <c r="X192" i="2"/>
  <c r="Y192" i="2"/>
  <c r="Z192" i="2"/>
  <c r="AA192" i="2"/>
  <c r="AD199" i="3"/>
  <c r="AE199" i="3"/>
  <c r="AC199" i="3"/>
  <c r="AB199" i="3"/>
  <c r="T199" i="3"/>
  <c r="Y199" i="3"/>
  <c r="Q199" i="3"/>
  <c r="V199" i="3"/>
  <c r="R199" i="3"/>
  <c r="P199" i="3"/>
  <c r="X199" i="3"/>
  <c r="W199" i="3"/>
  <c r="U199" i="3"/>
  <c r="S199" i="3"/>
  <c r="AA199" i="3"/>
  <c r="Z199" i="3"/>
  <c r="N199" i="3"/>
  <c r="H199" i="3"/>
  <c r="G199" i="3"/>
  <c r="L199" i="3"/>
  <c r="K199" i="3"/>
  <c r="E199" i="3"/>
  <c r="O199" i="3"/>
  <c r="M199" i="3"/>
  <c r="J199" i="3"/>
  <c r="I199" i="3"/>
  <c r="D199" i="3"/>
  <c r="F199" i="3"/>
  <c r="C199" i="3"/>
  <c r="B198" i="3"/>
  <c r="A191" i="2"/>
  <c r="C191" i="2" l="1"/>
  <c r="B191" i="2"/>
  <c r="N191" i="2"/>
  <c r="F191" i="2"/>
  <c r="M191" i="2"/>
  <c r="E191" i="2"/>
  <c r="H191" i="2"/>
  <c r="G191" i="2"/>
  <c r="D191" i="2"/>
  <c r="O191" i="2"/>
  <c r="L191" i="2"/>
  <c r="K191" i="2"/>
  <c r="J191" i="2"/>
  <c r="I191" i="2"/>
  <c r="AE191" i="2"/>
  <c r="AD191" i="2"/>
  <c r="AC191" i="2"/>
  <c r="AB191" i="2"/>
  <c r="P191" i="2"/>
  <c r="Q191" i="2"/>
  <c r="R191" i="2"/>
  <c r="S191" i="2"/>
  <c r="T191" i="2"/>
  <c r="U191" i="2"/>
  <c r="V191" i="2"/>
  <c r="W191" i="2"/>
  <c r="X191" i="2"/>
  <c r="Y191" i="2"/>
  <c r="Z191" i="2"/>
  <c r="AA191" i="2"/>
  <c r="AE198" i="3"/>
  <c r="AC198" i="3"/>
  <c r="AD198" i="3"/>
  <c r="AB198" i="3"/>
  <c r="V198" i="3"/>
  <c r="AA198" i="3"/>
  <c r="S198" i="3"/>
  <c r="R198" i="3"/>
  <c r="Y198" i="3"/>
  <c r="U198" i="3"/>
  <c r="T198" i="3"/>
  <c r="Z198" i="3"/>
  <c r="X198" i="3"/>
  <c r="W198" i="3"/>
  <c r="Q198" i="3"/>
  <c r="P198" i="3"/>
  <c r="K198" i="3"/>
  <c r="J198" i="3"/>
  <c r="O198" i="3"/>
  <c r="G198" i="3"/>
  <c r="N198" i="3"/>
  <c r="F198" i="3"/>
  <c r="D198" i="3"/>
  <c r="C198" i="3"/>
  <c r="M198" i="3"/>
  <c r="L198" i="3"/>
  <c r="I198" i="3"/>
  <c r="H198" i="3"/>
  <c r="E198" i="3"/>
  <c r="A190" i="2"/>
  <c r="B197" i="3"/>
  <c r="C190" i="2" l="1"/>
  <c r="B190" i="2"/>
  <c r="J190" i="2"/>
  <c r="I190" i="2"/>
  <c r="H190" i="2"/>
  <c r="G190" i="2"/>
  <c r="F190" i="2"/>
  <c r="O190" i="2"/>
  <c r="E190" i="2"/>
  <c r="N190" i="2"/>
  <c r="D190" i="2"/>
  <c r="M190" i="2"/>
  <c r="L190" i="2"/>
  <c r="K190" i="2"/>
  <c r="AB190" i="2"/>
  <c r="AD190" i="2"/>
  <c r="AE190" i="2"/>
  <c r="AC190" i="2"/>
  <c r="P190" i="2"/>
  <c r="Q190" i="2"/>
  <c r="S190" i="2"/>
  <c r="R190" i="2"/>
  <c r="T190" i="2"/>
  <c r="U190" i="2"/>
  <c r="V190" i="2"/>
  <c r="W190" i="2"/>
  <c r="X190" i="2"/>
  <c r="Y190" i="2"/>
  <c r="Z190" i="2"/>
  <c r="AA190" i="2"/>
  <c r="AD197" i="3"/>
  <c r="AB197" i="3"/>
  <c r="AE197" i="3"/>
  <c r="AC197" i="3"/>
  <c r="X197" i="3"/>
  <c r="P197" i="3"/>
  <c r="U197" i="3"/>
  <c r="Z197" i="3"/>
  <c r="V197" i="3"/>
  <c r="Y197" i="3"/>
  <c r="W197" i="3"/>
  <c r="R197" i="3"/>
  <c r="Q197" i="3"/>
  <c r="AA197" i="3"/>
  <c r="T197" i="3"/>
  <c r="S197" i="3"/>
  <c r="N197" i="3"/>
  <c r="F197" i="3"/>
  <c r="M197" i="3"/>
  <c r="E197" i="3"/>
  <c r="J197" i="3"/>
  <c r="I197" i="3"/>
  <c r="K197" i="3"/>
  <c r="H197" i="3"/>
  <c r="G197" i="3"/>
  <c r="D197" i="3"/>
  <c r="C197" i="3"/>
  <c r="O197" i="3"/>
  <c r="L197" i="3"/>
  <c r="A189" i="2"/>
  <c r="B196" i="3"/>
  <c r="B189" i="2" l="1"/>
  <c r="C189" i="2"/>
  <c r="N189" i="2"/>
  <c r="F189" i="2"/>
  <c r="M189" i="2"/>
  <c r="J189" i="2"/>
  <c r="I189" i="2"/>
  <c r="H189" i="2"/>
  <c r="G189" i="2"/>
  <c r="E189" i="2"/>
  <c r="O189" i="2"/>
  <c r="D189" i="2"/>
  <c r="L189" i="2"/>
  <c r="K189" i="2"/>
  <c r="AD189" i="2"/>
  <c r="AE189" i="2"/>
  <c r="AC189" i="2"/>
  <c r="AB189" i="2"/>
  <c r="P189" i="2"/>
  <c r="Q189" i="2"/>
  <c r="S189" i="2"/>
  <c r="R189" i="2"/>
  <c r="T189" i="2"/>
  <c r="U189" i="2"/>
  <c r="V189" i="2"/>
  <c r="W189" i="2"/>
  <c r="X189" i="2"/>
  <c r="Y189" i="2"/>
  <c r="Z189" i="2"/>
  <c r="AA189" i="2"/>
  <c r="AE196" i="3"/>
  <c r="AB196" i="3"/>
  <c r="AD196" i="3"/>
  <c r="AC196" i="3"/>
  <c r="Z196" i="3"/>
  <c r="R196" i="3"/>
  <c r="W196" i="3"/>
  <c r="V196" i="3"/>
  <c r="S196" i="3"/>
  <c r="AA196" i="3"/>
  <c r="U196" i="3"/>
  <c r="T196" i="3"/>
  <c r="Q196" i="3"/>
  <c r="P196" i="3"/>
  <c r="Y196" i="3"/>
  <c r="X196" i="3"/>
  <c r="I196" i="3"/>
  <c r="H196" i="3"/>
  <c r="M196" i="3"/>
  <c r="E196" i="3"/>
  <c r="L196" i="3"/>
  <c r="F196" i="3"/>
  <c r="O196" i="3"/>
  <c r="D196" i="3"/>
  <c r="N196" i="3"/>
  <c r="K196" i="3"/>
  <c r="C196" i="3"/>
  <c r="J196" i="3"/>
  <c r="G196" i="3"/>
  <c r="A188" i="2"/>
  <c r="B195" i="3"/>
  <c r="C188" i="2" l="1"/>
  <c r="B188" i="2"/>
  <c r="J188" i="2"/>
  <c r="M188" i="2"/>
  <c r="D188" i="2"/>
  <c r="L188" i="2"/>
  <c r="K188" i="2"/>
  <c r="I188" i="2"/>
  <c r="H188" i="2"/>
  <c r="G188" i="2"/>
  <c r="O188" i="2"/>
  <c r="F188" i="2"/>
  <c r="N188" i="2"/>
  <c r="E188" i="2"/>
  <c r="AE188" i="2"/>
  <c r="AD188" i="2"/>
  <c r="AC188" i="2"/>
  <c r="AB188" i="2"/>
  <c r="P188" i="2"/>
  <c r="Q188" i="2"/>
  <c r="R188" i="2"/>
  <c r="S188" i="2"/>
  <c r="T188" i="2"/>
  <c r="U188" i="2"/>
  <c r="V188" i="2"/>
  <c r="W188" i="2"/>
  <c r="X188" i="2"/>
  <c r="Y188" i="2"/>
  <c r="Z188" i="2"/>
  <c r="AA188" i="2"/>
  <c r="AD195" i="3"/>
  <c r="AE195" i="3"/>
  <c r="AC195" i="3"/>
  <c r="AB195" i="3"/>
  <c r="T195" i="3"/>
  <c r="Y195" i="3"/>
  <c r="Q195" i="3"/>
  <c r="S195" i="3"/>
  <c r="Z195" i="3"/>
  <c r="R195" i="3"/>
  <c r="P195" i="3"/>
  <c r="X195" i="3"/>
  <c r="W195" i="3"/>
  <c r="V195" i="3"/>
  <c r="U195" i="3"/>
  <c r="AA195" i="3"/>
  <c r="L195" i="3"/>
  <c r="K195" i="3"/>
  <c r="H195" i="3"/>
  <c r="O195" i="3"/>
  <c r="G195" i="3"/>
  <c r="N195" i="3"/>
  <c r="M195" i="3"/>
  <c r="J195" i="3"/>
  <c r="I195" i="3"/>
  <c r="F195" i="3"/>
  <c r="E195" i="3"/>
  <c r="D195" i="3"/>
  <c r="C195" i="3"/>
  <c r="A187" i="2"/>
  <c r="B194" i="3"/>
  <c r="C187" i="2" l="1"/>
  <c r="B187" i="2"/>
  <c r="N187" i="2"/>
  <c r="F187" i="2"/>
  <c r="G187" i="2"/>
  <c r="O187" i="2"/>
  <c r="E187" i="2"/>
  <c r="M187" i="2"/>
  <c r="D187" i="2"/>
  <c r="L187" i="2"/>
  <c r="K187" i="2"/>
  <c r="J187" i="2"/>
  <c r="I187" i="2"/>
  <c r="H187" i="2"/>
  <c r="AD187" i="2"/>
  <c r="AB187" i="2"/>
  <c r="AE187" i="2"/>
  <c r="AC187" i="2"/>
  <c r="P187" i="2"/>
  <c r="Q187" i="2"/>
  <c r="S187" i="2"/>
  <c r="R187" i="2"/>
  <c r="T187" i="2"/>
  <c r="U187" i="2"/>
  <c r="V187" i="2"/>
  <c r="W187" i="2"/>
  <c r="X187" i="2"/>
  <c r="Y187" i="2"/>
  <c r="Z187" i="2"/>
  <c r="AA187" i="2"/>
  <c r="AE194" i="3"/>
  <c r="AC194" i="3"/>
  <c r="AD194" i="3"/>
  <c r="AB194" i="3"/>
  <c r="V194" i="3"/>
  <c r="AA194" i="3"/>
  <c r="S194" i="3"/>
  <c r="Z194" i="3"/>
  <c r="P194" i="3"/>
  <c r="W194" i="3"/>
  <c r="U194" i="3"/>
  <c r="T194" i="3"/>
  <c r="Y194" i="3"/>
  <c r="X194" i="3"/>
  <c r="R194" i="3"/>
  <c r="Q194" i="3"/>
  <c r="O194" i="3"/>
  <c r="G194" i="3"/>
  <c r="N194" i="3"/>
  <c r="F194" i="3"/>
  <c r="K194" i="3"/>
  <c r="J194" i="3"/>
  <c r="L194" i="3"/>
  <c r="I194" i="3"/>
  <c r="C194" i="3"/>
  <c r="H194" i="3"/>
  <c r="E194" i="3"/>
  <c r="M194" i="3"/>
  <c r="D194" i="3"/>
  <c r="B193" i="3"/>
  <c r="A186" i="2"/>
  <c r="C186" i="2" l="1"/>
  <c r="B186" i="2"/>
  <c r="J186" i="2"/>
  <c r="I186" i="2"/>
  <c r="H186" i="2"/>
  <c r="G186" i="2"/>
  <c r="O186" i="2"/>
  <c r="F186" i="2"/>
  <c r="N186" i="2"/>
  <c r="E186" i="2"/>
  <c r="M186" i="2"/>
  <c r="D186" i="2"/>
  <c r="L186" i="2"/>
  <c r="K186" i="2"/>
  <c r="AE186" i="2"/>
  <c r="AB186" i="2"/>
  <c r="AD186" i="2"/>
  <c r="AC186" i="2"/>
  <c r="P186" i="2"/>
  <c r="Q186" i="2"/>
  <c r="R186" i="2"/>
  <c r="S186" i="2"/>
  <c r="T186" i="2"/>
  <c r="U186" i="2"/>
  <c r="V186" i="2"/>
  <c r="W186" i="2"/>
  <c r="X186" i="2"/>
  <c r="Y186" i="2"/>
  <c r="Z186" i="2"/>
  <c r="AA186" i="2"/>
  <c r="AD193" i="3"/>
  <c r="AB193" i="3"/>
  <c r="AE193" i="3"/>
  <c r="AC193" i="3"/>
  <c r="X193" i="3"/>
  <c r="P193" i="3"/>
  <c r="U193" i="3"/>
  <c r="W193" i="3"/>
  <c r="S193" i="3"/>
  <c r="Z193" i="3"/>
  <c r="R193" i="3"/>
  <c r="Q193" i="3"/>
  <c r="AA193" i="3"/>
  <c r="T193" i="3"/>
  <c r="Y193" i="3"/>
  <c r="V193" i="3"/>
  <c r="J193" i="3"/>
  <c r="I193" i="3"/>
  <c r="N193" i="3"/>
  <c r="F193" i="3"/>
  <c r="M193" i="3"/>
  <c r="E193" i="3"/>
  <c r="G193" i="3"/>
  <c r="D193" i="3"/>
  <c r="C193" i="3"/>
  <c r="O193" i="3"/>
  <c r="L193" i="3"/>
  <c r="K193" i="3"/>
  <c r="H193" i="3"/>
  <c r="B192" i="3"/>
  <c r="A185" i="2"/>
  <c r="B185" i="2" l="1"/>
  <c r="C185" i="2"/>
  <c r="N185" i="2"/>
  <c r="F185" i="2"/>
  <c r="L185" i="2"/>
  <c r="K185" i="2"/>
  <c r="J185" i="2"/>
  <c r="I185" i="2"/>
  <c r="H185" i="2"/>
  <c r="G185" i="2"/>
  <c r="O185" i="2"/>
  <c r="E185" i="2"/>
  <c r="M185" i="2"/>
  <c r="D185" i="2"/>
  <c r="AD185" i="2"/>
  <c r="AE185" i="2"/>
  <c r="AB185" i="2"/>
  <c r="AC185" i="2"/>
  <c r="P185" i="2"/>
  <c r="Q185" i="2"/>
  <c r="R185" i="2"/>
  <c r="S185" i="2"/>
  <c r="T185" i="2"/>
  <c r="U185" i="2"/>
  <c r="V185" i="2"/>
  <c r="W185" i="2"/>
  <c r="X185" i="2"/>
  <c r="Y185" i="2"/>
  <c r="Z185" i="2"/>
  <c r="AA185" i="2"/>
  <c r="AE192" i="3"/>
  <c r="AB192" i="3"/>
  <c r="AD192" i="3"/>
  <c r="AC192" i="3"/>
  <c r="Z192" i="3"/>
  <c r="R192" i="3"/>
  <c r="W192" i="3"/>
  <c r="T192" i="3"/>
  <c r="AA192" i="3"/>
  <c r="P192" i="3"/>
  <c r="V192" i="3"/>
  <c r="U192" i="3"/>
  <c r="Q192" i="3"/>
  <c r="Y192" i="3"/>
  <c r="X192" i="3"/>
  <c r="S192" i="3"/>
  <c r="M192" i="3"/>
  <c r="E192" i="3"/>
  <c r="L192" i="3"/>
  <c r="I192" i="3"/>
  <c r="H192" i="3"/>
  <c r="O192" i="3"/>
  <c r="N192" i="3"/>
  <c r="K192" i="3"/>
  <c r="J192" i="3"/>
  <c r="D192" i="3"/>
  <c r="G192" i="3"/>
  <c r="C192" i="3"/>
  <c r="F192" i="3"/>
  <c r="B191" i="3"/>
  <c r="A184" i="2"/>
  <c r="C184" i="2" l="1"/>
  <c r="B184" i="2"/>
  <c r="J184" i="2"/>
  <c r="O184" i="2"/>
  <c r="F184" i="2"/>
  <c r="N184" i="2"/>
  <c r="E184" i="2"/>
  <c r="M184" i="2"/>
  <c r="D184" i="2"/>
  <c r="L184" i="2"/>
  <c r="K184" i="2"/>
  <c r="I184" i="2"/>
  <c r="H184" i="2"/>
  <c r="G184" i="2"/>
  <c r="AE184" i="2"/>
  <c r="AB184" i="2"/>
  <c r="AD184" i="2"/>
  <c r="AC184" i="2"/>
  <c r="P184" i="2"/>
  <c r="Q184" i="2"/>
  <c r="S184" i="2"/>
  <c r="R184" i="2"/>
  <c r="T184" i="2"/>
  <c r="U184" i="2"/>
  <c r="V184" i="2"/>
  <c r="W184" i="2"/>
  <c r="X184" i="2"/>
  <c r="Y184" i="2"/>
  <c r="Z184" i="2"/>
  <c r="AA184" i="2"/>
  <c r="AD191" i="3"/>
  <c r="AE191" i="3"/>
  <c r="AB191" i="3"/>
  <c r="AC191" i="3"/>
  <c r="T191" i="3"/>
  <c r="Y191" i="3"/>
  <c r="Q191" i="3"/>
  <c r="AA191" i="3"/>
  <c r="P191" i="3"/>
  <c r="W191" i="3"/>
  <c r="S191" i="3"/>
  <c r="Z191" i="3"/>
  <c r="X191" i="3"/>
  <c r="U191" i="3"/>
  <c r="V191" i="3"/>
  <c r="R191" i="3"/>
  <c r="H191" i="3"/>
  <c r="O191" i="3"/>
  <c r="G191" i="3"/>
  <c r="L191" i="3"/>
  <c r="K191" i="3"/>
  <c r="M191" i="3"/>
  <c r="J191" i="3"/>
  <c r="I191" i="3"/>
  <c r="F191" i="3"/>
  <c r="E191" i="3"/>
  <c r="D191" i="3"/>
  <c r="N191" i="3"/>
  <c r="C191" i="3"/>
  <c r="A183" i="2"/>
  <c r="B190" i="3"/>
  <c r="C183" i="2" l="1"/>
  <c r="B183" i="2"/>
  <c r="N183" i="2"/>
  <c r="F183" i="2"/>
  <c r="I183" i="2"/>
  <c r="H183" i="2"/>
  <c r="G183" i="2"/>
  <c r="O183" i="2"/>
  <c r="E183" i="2"/>
  <c r="M183" i="2"/>
  <c r="D183" i="2"/>
  <c r="L183" i="2"/>
  <c r="K183" i="2"/>
  <c r="J183" i="2"/>
  <c r="AE183" i="2"/>
  <c r="AD183" i="2"/>
  <c r="AB183" i="2"/>
  <c r="AC183" i="2"/>
  <c r="P183" i="2"/>
  <c r="Q183" i="2"/>
  <c r="S183" i="2"/>
  <c r="R183" i="2"/>
  <c r="T183" i="2"/>
  <c r="U183" i="2"/>
  <c r="V183" i="2"/>
  <c r="W183" i="2"/>
  <c r="X183" i="2"/>
  <c r="Y183" i="2"/>
  <c r="Z183" i="2"/>
  <c r="AA183" i="2"/>
  <c r="AE190" i="3"/>
  <c r="AC190" i="3"/>
  <c r="AD190" i="3"/>
  <c r="AB190" i="3"/>
  <c r="V190" i="3"/>
  <c r="AA190" i="3"/>
  <c r="S190" i="3"/>
  <c r="X190" i="3"/>
  <c r="T190" i="3"/>
  <c r="W190" i="3"/>
  <c r="P190" i="3"/>
  <c r="Y190" i="3"/>
  <c r="Q190" i="3"/>
  <c r="Z190" i="3"/>
  <c r="U190" i="3"/>
  <c r="R190" i="3"/>
  <c r="K190" i="3"/>
  <c r="J190" i="3"/>
  <c r="O190" i="3"/>
  <c r="G190" i="3"/>
  <c r="N190" i="3"/>
  <c r="F190" i="3"/>
  <c r="H190" i="3"/>
  <c r="D190" i="3"/>
  <c r="E190" i="3"/>
  <c r="C190" i="3"/>
  <c r="M190" i="3"/>
  <c r="L190" i="3"/>
  <c r="I190" i="3"/>
  <c r="B189" i="3"/>
  <c r="A182" i="2"/>
  <c r="C182" i="2" l="1"/>
  <c r="B182" i="2"/>
  <c r="J182" i="2"/>
  <c r="L182" i="2"/>
  <c r="K182" i="2"/>
  <c r="I182" i="2"/>
  <c r="H182" i="2"/>
  <c r="G182" i="2"/>
  <c r="O182" i="2"/>
  <c r="F182" i="2"/>
  <c r="N182" i="2"/>
  <c r="E182" i="2"/>
  <c r="M182" i="2"/>
  <c r="D182" i="2"/>
  <c r="AE182" i="2"/>
  <c r="AD182" i="2"/>
  <c r="AC182" i="2"/>
  <c r="AB182" i="2"/>
  <c r="P182" i="2"/>
  <c r="Q182" i="2"/>
  <c r="S182" i="2"/>
  <c r="R182" i="2"/>
  <c r="T182" i="2"/>
  <c r="U182" i="2"/>
  <c r="V182" i="2"/>
  <c r="W182" i="2"/>
  <c r="X182" i="2"/>
  <c r="Y182" i="2"/>
  <c r="Z182" i="2"/>
  <c r="AA182" i="2"/>
  <c r="AD189" i="3"/>
  <c r="AB189" i="3"/>
  <c r="AE189" i="3"/>
  <c r="AC189" i="3"/>
  <c r="X189" i="3"/>
  <c r="P189" i="3"/>
  <c r="U189" i="3"/>
  <c r="T189" i="3"/>
  <c r="AA189" i="3"/>
  <c r="Q189" i="3"/>
  <c r="Z189" i="3"/>
  <c r="S189" i="3"/>
  <c r="R189" i="3"/>
  <c r="Y189" i="3"/>
  <c r="W189" i="3"/>
  <c r="V189" i="3"/>
  <c r="N189" i="3"/>
  <c r="F189" i="3"/>
  <c r="M189" i="3"/>
  <c r="E189" i="3"/>
  <c r="J189" i="3"/>
  <c r="I189" i="3"/>
  <c r="O189" i="3"/>
  <c r="D189" i="3"/>
  <c r="L189" i="3"/>
  <c r="C189" i="3"/>
  <c r="K189" i="3"/>
  <c r="H189" i="3"/>
  <c r="G189" i="3"/>
  <c r="A181" i="2"/>
  <c r="B188" i="3"/>
  <c r="B181" i="2" l="1"/>
  <c r="C181" i="2"/>
  <c r="N181" i="2"/>
  <c r="F181" i="2"/>
  <c r="O181" i="2"/>
  <c r="E181" i="2"/>
  <c r="M181" i="2"/>
  <c r="D181" i="2"/>
  <c r="L181" i="2"/>
  <c r="K181" i="2"/>
  <c r="J181" i="2"/>
  <c r="I181" i="2"/>
  <c r="H181" i="2"/>
  <c r="G181" i="2"/>
  <c r="AE181" i="2"/>
  <c r="AD181" i="2"/>
  <c r="AB181" i="2"/>
  <c r="AC181" i="2"/>
  <c r="P181" i="2"/>
  <c r="Q181" i="2"/>
  <c r="R181" i="2"/>
  <c r="S181" i="2"/>
  <c r="T181" i="2"/>
  <c r="U181" i="2"/>
  <c r="V181" i="2"/>
  <c r="W181" i="2"/>
  <c r="X181" i="2"/>
  <c r="Y181" i="2"/>
  <c r="Z181" i="2"/>
  <c r="AA181" i="2"/>
  <c r="AE188" i="3"/>
  <c r="AD188" i="3"/>
  <c r="AC188" i="3"/>
  <c r="AB188" i="3"/>
  <c r="Z188" i="3"/>
  <c r="R188" i="3"/>
  <c r="W188" i="3"/>
  <c r="Q188" i="3"/>
  <c r="X188" i="3"/>
  <c r="P188" i="3"/>
  <c r="V188" i="3"/>
  <c r="U188" i="3"/>
  <c r="S188" i="3"/>
  <c r="Y188" i="3"/>
  <c r="T188" i="3"/>
  <c r="AA188" i="3"/>
  <c r="I188" i="3"/>
  <c r="H188" i="3"/>
  <c r="M188" i="3"/>
  <c r="E188" i="3"/>
  <c r="L188" i="3"/>
  <c r="N188" i="3"/>
  <c r="K188" i="3"/>
  <c r="J188" i="3"/>
  <c r="G188" i="3"/>
  <c r="D188" i="3"/>
  <c r="F188" i="3"/>
  <c r="C188" i="3"/>
  <c r="O188" i="3"/>
  <c r="A180" i="2"/>
  <c r="B187" i="3"/>
  <c r="C180" i="2" l="1"/>
  <c r="B180" i="2"/>
  <c r="J180" i="2"/>
  <c r="H180" i="2"/>
  <c r="G180" i="2"/>
  <c r="O180" i="2"/>
  <c r="F180" i="2"/>
  <c r="N180" i="2"/>
  <c r="E180" i="2"/>
  <c r="M180" i="2"/>
  <c r="D180" i="2"/>
  <c r="L180" i="2"/>
  <c r="K180" i="2"/>
  <c r="I180" i="2"/>
  <c r="AE180" i="2"/>
  <c r="AD180" i="2"/>
  <c r="AB180" i="2"/>
  <c r="AC180" i="2"/>
  <c r="P180" i="2"/>
  <c r="Q180" i="2"/>
  <c r="R180" i="2"/>
  <c r="S180" i="2"/>
  <c r="T180" i="2"/>
  <c r="U180" i="2"/>
  <c r="V180" i="2"/>
  <c r="W180" i="2"/>
  <c r="X180" i="2"/>
  <c r="Y180" i="2"/>
  <c r="Z180" i="2"/>
  <c r="AA180" i="2"/>
  <c r="AD187" i="3"/>
  <c r="AE187" i="3"/>
  <c r="AB187" i="3"/>
  <c r="AC187" i="3"/>
  <c r="T187" i="3"/>
  <c r="Y187" i="3"/>
  <c r="Q187" i="3"/>
  <c r="X187" i="3"/>
  <c r="U187" i="3"/>
  <c r="S187" i="3"/>
  <c r="AA187" i="3"/>
  <c r="Z187" i="3"/>
  <c r="V187" i="3"/>
  <c r="W187" i="3"/>
  <c r="R187" i="3"/>
  <c r="P187" i="3"/>
  <c r="L187" i="3"/>
  <c r="K187" i="3"/>
  <c r="H187" i="3"/>
  <c r="O187" i="3"/>
  <c r="G187" i="3"/>
  <c r="I187" i="3"/>
  <c r="F187" i="3"/>
  <c r="E187" i="3"/>
  <c r="N187" i="3"/>
  <c r="M187" i="3"/>
  <c r="D187" i="3"/>
  <c r="J187" i="3"/>
  <c r="C187" i="3"/>
  <c r="B186" i="3"/>
  <c r="A179" i="2"/>
  <c r="C179" i="2" l="1"/>
  <c r="B179" i="2"/>
  <c r="N179" i="2"/>
  <c r="F179" i="2"/>
  <c r="K179" i="2"/>
  <c r="J179" i="2"/>
  <c r="I179" i="2"/>
  <c r="H179" i="2"/>
  <c r="G179" i="2"/>
  <c r="O179" i="2"/>
  <c r="E179" i="2"/>
  <c r="L179" i="2"/>
  <c r="M179" i="2"/>
  <c r="D179" i="2"/>
  <c r="AD179" i="2"/>
  <c r="AE179" i="2"/>
  <c r="AB179" i="2"/>
  <c r="AC179" i="2"/>
  <c r="P179" i="2"/>
  <c r="Q179" i="2"/>
  <c r="R179" i="2"/>
  <c r="S179" i="2"/>
  <c r="T179" i="2"/>
  <c r="U179" i="2"/>
  <c r="V179" i="2"/>
  <c r="W179" i="2"/>
  <c r="X179" i="2"/>
  <c r="Y179" i="2"/>
  <c r="Z179" i="2"/>
  <c r="AA179" i="2"/>
  <c r="AE186" i="3"/>
  <c r="AC186" i="3"/>
  <c r="AB186" i="3"/>
  <c r="AD186" i="3"/>
  <c r="V186" i="3"/>
  <c r="AA186" i="3"/>
  <c r="S186" i="3"/>
  <c r="U186" i="3"/>
  <c r="Q186" i="3"/>
  <c r="X186" i="3"/>
  <c r="P186" i="3"/>
  <c r="Y186" i="3"/>
  <c r="Z186" i="3"/>
  <c r="W186" i="3"/>
  <c r="T186" i="3"/>
  <c r="R186" i="3"/>
  <c r="O186" i="3"/>
  <c r="G186" i="3"/>
  <c r="N186" i="3"/>
  <c r="F186" i="3"/>
  <c r="K186" i="3"/>
  <c r="J186" i="3"/>
  <c r="C186" i="3"/>
  <c r="M186" i="3"/>
  <c r="L186" i="3"/>
  <c r="I186" i="3"/>
  <c r="H186" i="3"/>
  <c r="E186" i="3"/>
  <c r="D186" i="3"/>
  <c r="B185" i="3"/>
  <c r="A178" i="2"/>
  <c r="C178" i="2" l="1"/>
  <c r="B178" i="2"/>
  <c r="J178" i="2"/>
  <c r="N178" i="2"/>
  <c r="E178" i="2"/>
  <c r="M178" i="2"/>
  <c r="D178" i="2"/>
  <c r="L178" i="2"/>
  <c r="K178" i="2"/>
  <c r="I178" i="2"/>
  <c r="H178" i="2"/>
  <c r="O178" i="2"/>
  <c r="F178" i="2"/>
  <c r="G178" i="2"/>
  <c r="AD178" i="2"/>
  <c r="AE178" i="2"/>
  <c r="AB178" i="2"/>
  <c r="AC178" i="2"/>
  <c r="P178" i="2"/>
  <c r="Q178" i="2"/>
  <c r="S178" i="2"/>
  <c r="R178" i="2"/>
  <c r="T178" i="2"/>
  <c r="U178" i="2"/>
  <c r="V178" i="2"/>
  <c r="W178" i="2"/>
  <c r="X178" i="2"/>
  <c r="Y178" i="2"/>
  <c r="Z178" i="2"/>
  <c r="AA178" i="2"/>
  <c r="AD185" i="3"/>
  <c r="AB185" i="3"/>
  <c r="AE185" i="3"/>
  <c r="AC185" i="3"/>
  <c r="X185" i="3"/>
  <c r="P185" i="3"/>
  <c r="U185" i="3"/>
  <c r="R185" i="3"/>
  <c r="Y185" i="3"/>
  <c r="AA185" i="3"/>
  <c r="T185" i="3"/>
  <c r="S185" i="3"/>
  <c r="V185" i="3"/>
  <c r="Q185" i="3"/>
  <c r="Z185" i="3"/>
  <c r="W185" i="3"/>
  <c r="J185" i="3"/>
  <c r="I185" i="3"/>
  <c r="N185" i="3"/>
  <c r="F185" i="3"/>
  <c r="M185" i="3"/>
  <c r="E185" i="3"/>
  <c r="O185" i="3"/>
  <c r="L185" i="3"/>
  <c r="K185" i="3"/>
  <c r="D185" i="3"/>
  <c r="H185" i="3"/>
  <c r="C185" i="3"/>
  <c r="G185" i="3"/>
  <c r="B184" i="3"/>
  <c r="A177" i="2"/>
  <c r="B177" i="2" l="1"/>
  <c r="C177" i="2"/>
  <c r="N177" i="2"/>
  <c r="F177" i="2"/>
  <c r="H177" i="2"/>
  <c r="G177" i="2"/>
  <c r="O177" i="2"/>
  <c r="E177" i="2"/>
  <c r="M177" i="2"/>
  <c r="D177" i="2"/>
  <c r="L177" i="2"/>
  <c r="K177" i="2"/>
  <c r="I177" i="2"/>
  <c r="J177" i="2"/>
  <c r="AD177" i="2"/>
  <c r="AB177" i="2"/>
  <c r="AE177" i="2"/>
  <c r="AC177" i="2"/>
  <c r="P177" i="2"/>
  <c r="Q177" i="2"/>
  <c r="R177" i="2"/>
  <c r="S177" i="2"/>
  <c r="T177" i="2"/>
  <c r="U177" i="2"/>
  <c r="V177" i="2"/>
  <c r="W177" i="2"/>
  <c r="X177" i="2"/>
  <c r="Y177" i="2"/>
  <c r="Z177" i="2"/>
  <c r="AA177" i="2"/>
  <c r="AE184" i="3"/>
  <c r="AD184" i="3"/>
  <c r="AB184" i="3"/>
  <c r="AC184" i="3"/>
  <c r="Z184" i="3"/>
  <c r="R184" i="3"/>
  <c r="W184" i="3"/>
  <c r="Y184" i="3"/>
  <c r="U184" i="3"/>
  <c r="Q184" i="3"/>
  <c r="X184" i="3"/>
  <c r="V184" i="3"/>
  <c r="S184" i="3"/>
  <c r="AA184" i="3"/>
  <c r="T184" i="3"/>
  <c r="P184" i="3"/>
  <c r="M184" i="3"/>
  <c r="E184" i="3"/>
  <c r="L184" i="3"/>
  <c r="I184" i="3"/>
  <c r="H184" i="3"/>
  <c r="J184" i="3"/>
  <c r="G184" i="3"/>
  <c r="F184" i="3"/>
  <c r="D184" i="3"/>
  <c r="O184" i="3"/>
  <c r="C184" i="3"/>
  <c r="N184" i="3"/>
  <c r="K184" i="3"/>
  <c r="B183" i="3"/>
  <c r="A176" i="2"/>
  <c r="C176" i="2" l="1"/>
  <c r="B176" i="2"/>
  <c r="J176" i="2"/>
  <c r="K176" i="2"/>
  <c r="I176" i="2"/>
  <c r="H176" i="2"/>
  <c r="G176" i="2"/>
  <c r="O176" i="2"/>
  <c r="F176" i="2"/>
  <c r="N176" i="2"/>
  <c r="E176" i="2"/>
  <c r="L176" i="2"/>
  <c r="M176" i="2"/>
  <c r="D176" i="2"/>
  <c r="AD176" i="2"/>
  <c r="AB176" i="2"/>
  <c r="AC176" i="2"/>
  <c r="AE176" i="2"/>
  <c r="P176" i="2"/>
  <c r="Q176" i="2"/>
  <c r="S176" i="2"/>
  <c r="R176" i="2"/>
  <c r="T176" i="2"/>
  <c r="U176" i="2"/>
  <c r="V176" i="2"/>
  <c r="W176" i="2"/>
  <c r="X176" i="2"/>
  <c r="Y176" i="2"/>
  <c r="Z176" i="2"/>
  <c r="AA176" i="2"/>
  <c r="AD183" i="3"/>
  <c r="AE183" i="3"/>
  <c r="AC183" i="3"/>
  <c r="AB183" i="3"/>
  <c r="T183" i="3"/>
  <c r="Y183" i="3"/>
  <c r="Q183" i="3"/>
  <c r="V183" i="3"/>
  <c r="R183" i="3"/>
  <c r="U183" i="3"/>
  <c r="AA183" i="3"/>
  <c r="Z183" i="3"/>
  <c r="W183" i="3"/>
  <c r="X183" i="3"/>
  <c r="S183" i="3"/>
  <c r="P183" i="3"/>
  <c r="H183" i="3"/>
  <c r="O183" i="3"/>
  <c r="G183" i="3"/>
  <c r="L183" i="3"/>
  <c r="K183" i="3"/>
  <c r="E183" i="3"/>
  <c r="N183" i="3"/>
  <c r="M183" i="3"/>
  <c r="J183" i="3"/>
  <c r="I183" i="3"/>
  <c r="D183" i="3"/>
  <c r="F183" i="3"/>
  <c r="C183" i="3"/>
  <c r="A175" i="2"/>
  <c r="B182" i="3"/>
  <c r="C175" i="2" l="1"/>
  <c r="B175" i="2"/>
  <c r="N175" i="2"/>
  <c r="F175" i="2"/>
  <c r="M175" i="2"/>
  <c r="D175" i="2"/>
  <c r="L175" i="2"/>
  <c r="K175" i="2"/>
  <c r="J175" i="2"/>
  <c r="I175" i="2"/>
  <c r="H175" i="2"/>
  <c r="O175" i="2"/>
  <c r="E175" i="2"/>
  <c r="G175" i="2"/>
  <c r="AB175" i="2"/>
  <c r="AE175" i="2"/>
  <c r="AD175" i="2"/>
  <c r="AC175" i="2"/>
  <c r="P175" i="2"/>
  <c r="Q175" i="2"/>
  <c r="R175" i="2"/>
  <c r="S175" i="2"/>
  <c r="T175" i="2"/>
  <c r="U175" i="2"/>
  <c r="V175" i="2"/>
  <c r="W175" i="2"/>
  <c r="X175" i="2"/>
  <c r="Y175" i="2"/>
  <c r="Z175" i="2"/>
  <c r="AA175" i="2"/>
  <c r="AE182" i="3"/>
  <c r="AC182" i="3"/>
  <c r="AB182" i="3"/>
  <c r="AD182" i="3"/>
  <c r="V182" i="3"/>
  <c r="AA182" i="3"/>
  <c r="S182" i="3"/>
  <c r="R182" i="3"/>
  <c r="Y182" i="3"/>
  <c r="X182" i="3"/>
  <c r="Q182" i="3"/>
  <c r="P182" i="3"/>
  <c r="Z182" i="3"/>
  <c r="T182" i="3"/>
  <c r="W182" i="3"/>
  <c r="U182" i="3"/>
  <c r="J182" i="3"/>
  <c r="N182" i="3"/>
  <c r="F182" i="3"/>
  <c r="E182" i="3"/>
  <c r="D182" i="3"/>
  <c r="O182" i="3"/>
  <c r="C182" i="3"/>
  <c r="M182" i="3"/>
  <c r="L182" i="3"/>
  <c r="K182" i="3"/>
  <c r="I182" i="3"/>
  <c r="H182" i="3"/>
  <c r="G182" i="3"/>
  <c r="A174" i="2"/>
  <c r="B181" i="3"/>
  <c r="C174" i="2" l="1"/>
  <c r="B174" i="2"/>
  <c r="J174" i="2"/>
  <c r="G174" i="2"/>
  <c r="O174" i="2"/>
  <c r="F174" i="2"/>
  <c r="N174" i="2"/>
  <c r="E174" i="2"/>
  <c r="M174" i="2"/>
  <c r="D174" i="2"/>
  <c r="L174" i="2"/>
  <c r="K174" i="2"/>
  <c r="H174" i="2"/>
  <c r="I174" i="2"/>
  <c r="AB174" i="2"/>
  <c r="AD174" i="2"/>
  <c r="AE174" i="2"/>
  <c r="AC174" i="2"/>
  <c r="P174" i="2"/>
  <c r="Q174" i="2"/>
  <c r="R174" i="2"/>
  <c r="S174" i="2"/>
  <c r="T174" i="2"/>
  <c r="U174" i="2"/>
  <c r="V174" i="2"/>
  <c r="W174" i="2"/>
  <c r="X174" i="2"/>
  <c r="Y174" i="2"/>
  <c r="Z174" i="2"/>
  <c r="AA174" i="2"/>
  <c r="AD181" i="3"/>
  <c r="AB181" i="3"/>
  <c r="AC181" i="3"/>
  <c r="AE181" i="3"/>
  <c r="X181" i="3"/>
  <c r="P181" i="3"/>
  <c r="U181" i="3"/>
  <c r="Z181" i="3"/>
  <c r="V181" i="3"/>
  <c r="T181" i="3"/>
  <c r="S181" i="3"/>
  <c r="Q181" i="3"/>
  <c r="AA181" i="3"/>
  <c r="Y181" i="3"/>
  <c r="W181" i="3"/>
  <c r="R181" i="3"/>
  <c r="M181" i="3"/>
  <c r="E181" i="3"/>
  <c r="I181" i="3"/>
  <c r="F181" i="3"/>
  <c r="O181" i="3"/>
  <c r="N181" i="3"/>
  <c r="D181" i="3"/>
  <c r="L181" i="3"/>
  <c r="C181" i="3"/>
  <c r="K181" i="3"/>
  <c r="J181" i="3"/>
  <c r="H181" i="3"/>
  <c r="G181" i="3"/>
  <c r="B180" i="3"/>
  <c r="A173" i="2"/>
  <c r="B173" i="2" l="1"/>
  <c r="C173" i="2"/>
  <c r="K173" i="2"/>
  <c r="J173" i="2"/>
  <c r="I173" i="2"/>
  <c r="H173" i="2"/>
  <c r="O173" i="2"/>
  <c r="G173" i="2"/>
  <c r="L173" i="2"/>
  <c r="D173" i="2"/>
  <c r="E173" i="2"/>
  <c r="N173" i="2"/>
  <c r="M173" i="2"/>
  <c r="F173" i="2"/>
  <c r="AE173" i="2"/>
  <c r="AD173" i="2"/>
  <c r="AB173" i="2"/>
  <c r="AC173" i="2"/>
  <c r="P173" i="2"/>
  <c r="Q173" i="2"/>
  <c r="S173" i="2"/>
  <c r="R173" i="2"/>
  <c r="T173" i="2"/>
  <c r="U173" i="2"/>
  <c r="V173" i="2"/>
  <c r="W173" i="2"/>
  <c r="X173" i="2"/>
  <c r="Y173" i="2"/>
  <c r="Z173" i="2"/>
  <c r="AA173" i="2"/>
  <c r="AE180" i="3"/>
  <c r="AD180" i="3"/>
  <c r="AC180" i="3"/>
  <c r="AB180" i="3"/>
  <c r="Z180" i="3"/>
  <c r="R180" i="3"/>
  <c r="W180" i="3"/>
  <c r="V180" i="3"/>
  <c r="S180" i="3"/>
  <c r="Q180" i="3"/>
  <c r="Y180" i="3"/>
  <c r="X180" i="3"/>
  <c r="T180" i="3"/>
  <c r="AA180" i="3"/>
  <c r="U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K172" i="2"/>
  <c r="J172" i="2"/>
  <c r="I172" i="2"/>
  <c r="H172" i="2"/>
  <c r="AE172" i="2"/>
  <c r="AD172" i="2"/>
  <c r="AC172" i="2"/>
  <c r="AB172" i="2"/>
  <c r="P172" i="2"/>
  <c r="Q172" i="2"/>
  <c r="S172" i="2"/>
  <c r="R172" i="2"/>
  <c r="T172" i="2"/>
  <c r="U172" i="2"/>
  <c r="V172" i="2"/>
  <c r="W172" i="2"/>
  <c r="X172" i="2"/>
  <c r="Y172" i="2"/>
  <c r="Z172" i="2"/>
  <c r="AA172" i="2"/>
  <c r="AD179" i="3"/>
  <c r="AE179" i="3"/>
  <c r="AC179" i="3"/>
  <c r="AB179" i="3"/>
  <c r="T179" i="3"/>
  <c r="Y179" i="3"/>
  <c r="Q179" i="3"/>
  <c r="S179" i="3"/>
  <c r="Z179" i="3"/>
  <c r="V179" i="3"/>
  <c r="AA179" i="3"/>
  <c r="W179" i="3"/>
  <c r="P179" i="3"/>
  <c r="X179" i="3"/>
  <c r="U179" i="3"/>
  <c r="R179" i="3"/>
  <c r="K179" i="3"/>
  <c r="O179" i="3"/>
  <c r="G179" i="3"/>
  <c r="F179" i="3"/>
  <c r="E179" i="3"/>
  <c r="N179" i="3"/>
  <c r="M179" i="3"/>
  <c r="L179" i="3"/>
  <c r="J179" i="3"/>
  <c r="I179" i="3"/>
  <c r="D179" i="3"/>
  <c r="H179" i="3"/>
  <c r="C179" i="3"/>
  <c r="B178" i="3"/>
  <c r="A171" i="2"/>
  <c r="C171" i="2" l="1"/>
  <c r="B171" i="2"/>
  <c r="K171" i="2"/>
  <c r="J171" i="2"/>
  <c r="I171" i="2"/>
  <c r="H171" i="2"/>
  <c r="O171" i="2"/>
  <c r="G171" i="2"/>
  <c r="E171" i="2"/>
  <c r="D171" i="2"/>
  <c r="N171" i="2"/>
  <c r="M171" i="2"/>
  <c r="L171" i="2"/>
  <c r="F171" i="2"/>
  <c r="AD171" i="2"/>
  <c r="AE171" i="2"/>
  <c r="AC171" i="2"/>
  <c r="AB171" i="2"/>
  <c r="P171" i="2"/>
  <c r="Q171" i="2"/>
  <c r="R171" i="2"/>
  <c r="S171" i="2"/>
  <c r="T171" i="2"/>
  <c r="U171" i="2"/>
  <c r="V171" i="2"/>
  <c r="W171" i="2"/>
  <c r="X171" i="2"/>
  <c r="Y171" i="2"/>
  <c r="Z171" i="2"/>
  <c r="AA171" i="2"/>
  <c r="AE178" i="3"/>
  <c r="AC178" i="3"/>
  <c r="AD178" i="3"/>
  <c r="AB178" i="3"/>
  <c r="V178" i="3"/>
  <c r="AA178" i="3"/>
  <c r="S178" i="3"/>
  <c r="Z178" i="3"/>
  <c r="P178" i="3"/>
  <c r="W178" i="3"/>
  <c r="Y178" i="3"/>
  <c r="R178" i="3"/>
  <c r="Q178" i="3"/>
  <c r="X178" i="3"/>
  <c r="U178" i="3"/>
  <c r="T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AD170" i="2"/>
  <c r="AE170" i="2"/>
  <c r="AC170" i="2"/>
  <c r="AB170" i="2"/>
  <c r="P170" i="2"/>
  <c r="Q170" i="2"/>
  <c r="S170" i="2"/>
  <c r="R170" i="2"/>
  <c r="T170" i="2"/>
  <c r="U170" i="2"/>
  <c r="V170" i="2"/>
  <c r="W170" i="2"/>
  <c r="X170" i="2"/>
  <c r="Y170" i="2"/>
  <c r="Z170" i="2"/>
  <c r="AA170" i="2"/>
  <c r="AD177" i="3"/>
  <c r="AB177" i="3"/>
  <c r="AC177" i="3"/>
  <c r="AE177" i="3"/>
  <c r="X177" i="3"/>
  <c r="P177" i="3"/>
  <c r="U177" i="3"/>
  <c r="W177" i="3"/>
  <c r="S177" i="3"/>
  <c r="V177" i="3"/>
  <c r="T177" i="3"/>
  <c r="Q177" i="3"/>
  <c r="Y177" i="3"/>
  <c r="R177" i="3"/>
  <c r="AA177" i="3"/>
  <c r="Z177" i="3"/>
  <c r="I177" i="3"/>
  <c r="M177" i="3"/>
  <c r="E177" i="3"/>
  <c r="G177" i="3"/>
  <c r="F177" i="3"/>
  <c r="O177" i="3"/>
  <c r="D177" i="3"/>
  <c r="N177" i="3"/>
  <c r="C177" i="3"/>
  <c r="L177" i="3"/>
  <c r="K177" i="3"/>
  <c r="J177" i="3"/>
  <c r="H177" i="3"/>
  <c r="B176" i="3"/>
  <c r="A169" i="2"/>
  <c r="B169" i="2" l="1"/>
  <c r="C169" i="2"/>
  <c r="K169" i="2"/>
  <c r="J169" i="2"/>
  <c r="I169" i="2"/>
  <c r="H169" i="2"/>
  <c r="O169" i="2"/>
  <c r="G169" i="2"/>
  <c r="F169" i="2"/>
  <c r="E169" i="2"/>
  <c r="D169" i="2"/>
  <c r="N169" i="2"/>
  <c r="M169" i="2"/>
  <c r="L169" i="2"/>
  <c r="AD169" i="2"/>
  <c r="AC169" i="2"/>
  <c r="AE169" i="2"/>
  <c r="AB169" i="2"/>
  <c r="P169" i="2"/>
  <c r="Q169" i="2"/>
  <c r="S169" i="2"/>
  <c r="R169" i="2"/>
  <c r="T169" i="2"/>
  <c r="U169" i="2"/>
  <c r="V169" i="2"/>
  <c r="W169" i="2"/>
  <c r="X169" i="2"/>
  <c r="Y169" i="2"/>
  <c r="Z169" i="2"/>
  <c r="AA169" i="2"/>
  <c r="AE176" i="3"/>
  <c r="AC176" i="3"/>
  <c r="AB176" i="3"/>
  <c r="AD176" i="3"/>
  <c r="Z176" i="3"/>
  <c r="R176" i="3"/>
  <c r="W176" i="3"/>
  <c r="T176" i="3"/>
  <c r="AA176" i="3"/>
  <c r="P176" i="3"/>
  <c r="S176" i="3"/>
  <c r="Y176" i="3"/>
  <c r="X176" i="3"/>
  <c r="U176" i="3"/>
  <c r="V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K168" i="2"/>
  <c r="J168" i="2"/>
  <c r="I168" i="2"/>
  <c r="H168" i="2"/>
  <c r="AD168" i="2"/>
  <c r="AE168" i="2"/>
  <c r="AC168" i="2"/>
  <c r="AB168" i="2"/>
  <c r="P168" i="2"/>
  <c r="Q168" i="2"/>
  <c r="S168" i="2"/>
  <c r="R168" i="2"/>
  <c r="T168" i="2"/>
  <c r="U168" i="2"/>
  <c r="V168" i="2"/>
  <c r="W168" i="2"/>
  <c r="X168" i="2"/>
  <c r="Y168" i="2"/>
  <c r="Z168" i="2"/>
  <c r="AA168" i="2"/>
  <c r="AE175" i="3"/>
  <c r="AB175" i="3"/>
  <c r="AD175" i="3"/>
  <c r="AC175" i="3"/>
  <c r="T175" i="3"/>
  <c r="AA175" i="3"/>
  <c r="R175" i="3"/>
  <c r="X175" i="3"/>
  <c r="W175" i="3"/>
  <c r="Q175" i="3"/>
  <c r="P175" i="3"/>
  <c r="Y175" i="3"/>
  <c r="Z175" i="3"/>
  <c r="V175" i="3"/>
  <c r="U175" i="3"/>
  <c r="S175" i="3"/>
  <c r="O175" i="3"/>
  <c r="G175" i="3"/>
  <c r="K175" i="3"/>
  <c r="H175" i="3"/>
  <c r="F175" i="3"/>
  <c r="E175" i="3"/>
  <c r="N175" i="3"/>
  <c r="M175" i="3"/>
  <c r="L175" i="3"/>
  <c r="J175" i="3"/>
  <c r="D175" i="3"/>
  <c r="I175" i="3"/>
  <c r="C175" i="3"/>
  <c r="B174" i="3"/>
  <c r="A167" i="2"/>
  <c r="C167" i="2" l="1"/>
  <c r="B167" i="2"/>
  <c r="K167" i="2"/>
  <c r="J167" i="2"/>
  <c r="I167" i="2"/>
  <c r="H167" i="2"/>
  <c r="M167" i="2"/>
  <c r="L167" i="2"/>
  <c r="G167" i="2"/>
  <c r="F167" i="2"/>
  <c r="E167" i="2"/>
  <c r="D167" i="2"/>
  <c r="O167" i="2"/>
  <c r="N167" i="2"/>
  <c r="AE167" i="2"/>
  <c r="AB167" i="2"/>
  <c r="AD167" i="2"/>
  <c r="AC167" i="2"/>
  <c r="P167" i="2"/>
  <c r="Q167" i="2"/>
  <c r="R167" i="2"/>
  <c r="S167" i="2"/>
  <c r="T167" i="2"/>
  <c r="U167" i="2"/>
  <c r="V167" i="2"/>
  <c r="W167" i="2"/>
  <c r="X167" i="2"/>
  <c r="Y167" i="2"/>
  <c r="Z167" i="2"/>
  <c r="AA167" i="2"/>
  <c r="AE174" i="3"/>
  <c r="AD174" i="3"/>
  <c r="AC174" i="3"/>
  <c r="AB174" i="3"/>
  <c r="V174" i="3"/>
  <c r="AA174" i="3"/>
  <c r="R174" i="3"/>
  <c r="X174" i="3"/>
  <c r="Q174" i="3"/>
  <c r="W174" i="3"/>
  <c r="U174" i="3"/>
  <c r="S174" i="3"/>
  <c r="Y174" i="3"/>
  <c r="T174" i="3"/>
  <c r="P174" i="3"/>
  <c r="Z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I166" i="2"/>
  <c r="H166" i="2"/>
  <c r="K166" i="2"/>
  <c r="J166" i="2"/>
  <c r="AB166" i="2"/>
  <c r="AD166" i="2"/>
  <c r="AE166" i="2"/>
  <c r="AC166" i="2"/>
  <c r="P166" i="2"/>
  <c r="Q166" i="2"/>
  <c r="S166" i="2"/>
  <c r="R166" i="2"/>
  <c r="T166" i="2"/>
  <c r="U166" i="2"/>
  <c r="V166" i="2"/>
  <c r="W166" i="2"/>
  <c r="X166" i="2"/>
  <c r="Y166" i="2"/>
  <c r="Z166" i="2"/>
  <c r="AA166" i="2"/>
  <c r="AE173" i="3"/>
  <c r="AD173" i="3"/>
  <c r="AC173" i="3"/>
  <c r="AB173" i="3"/>
  <c r="AA173" i="3"/>
  <c r="S173" i="3"/>
  <c r="X173" i="3"/>
  <c r="P173" i="3"/>
  <c r="W173" i="3"/>
  <c r="R173" i="3"/>
  <c r="Q173" i="3"/>
  <c r="Y173" i="3"/>
  <c r="T173" i="3"/>
  <c r="Z173" i="3"/>
  <c r="V173" i="3"/>
  <c r="U173" i="3"/>
  <c r="M173" i="3"/>
  <c r="E173" i="3"/>
  <c r="I173" i="3"/>
  <c r="H173" i="3"/>
  <c r="G173" i="3"/>
  <c r="F173" i="3"/>
  <c r="D173" i="3"/>
  <c r="O173" i="3"/>
  <c r="C173" i="3"/>
  <c r="N173" i="3"/>
  <c r="L173" i="3"/>
  <c r="K173" i="3"/>
  <c r="J173" i="3"/>
  <c r="B172" i="3"/>
  <c r="A165" i="2"/>
  <c r="B165" i="2" l="1"/>
  <c r="C165" i="2"/>
  <c r="K165" i="2"/>
  <c r="J165" i="2"/>
  <c r="I165" i="2"/>
  <c r="H165" i="2"/>
  <c r="E165" i="2"/>
  <c r="D165" i="2"/>
  <c r="O165" i="2"/>
  <c r="N165" i="2"/>
  <c r="M165" i="2"/>
  <c r="L165" i="2"/>
  <c r="G165" i="2"/>
  <c r="F165" i="2"/>
  <c r="AB165" i="2"/>
  <c r="AD165" i="2"/>
  <c r="AE165" i="2"/>
  <c r="AC165" i="2"/>
  <c r="P165" i="2"/>
  <c r="Q165" i="2"/>
  <c r="S165" i="2"/>
  <c r="R165" i="2"/>
  <c r="T165" i="2"/>
  <c r="U165" i="2"/>
  <c r="V165" i="2"/>
  <c r="W165" i="2"/>
  <c r="X165" i="2"/>
  <c r="Y165" i="2"/>
  <c r="Z165" i="2"/>
  <c r="AA165" i="2"/>
  <c r="AE172" i="3"/>
  <c r="AD172" i="3"/>
  <c r="AC172" i="3"/>
  <c r="AB172" i="3"/>
  <c r="U172" i="3"/>
  <c r="Z172" i="3"/>
  <c r="R172" i="3"/>
  <c r="T172" i="3"/>
  <c r="Y172" i="3"/>
  <c r="X172" i="3"/>
  <c r="V172" i="3"/>
  <c r="P172" i="3"/>
  <c r="AA172" i="3"/>
  <c r="W172" i="3"/>
  <c r="S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K164" i="2"/>
  <c r="J164" i="2"/>
  <c r="I164" i="2"/>
  <c r="H164" i="2"/>
  <c r="D164" i="2"/>
  <c r="AB164" i="2"/>
  <c r="AD164" i="2"/>
  <c r="AC164" i="2"/>
  <c r="AE164" i="2"/>
  <c r="P164" i="2"/>
  <c r="Q164" i="2"/>
  <c r="S164" i="2"/>
  <c r="R164" i="2"/>
  <c r="T164" i="2"/>
  <c r="U164" i="2"/>
  <c r="V164" i="2"/>
  <c r="W164" i="2"/>
  <c r="X164" i="2"/>
  <c r="Y164" i="2"/>
  <c r="Z164" i="2"/>
  <c r="AA164" i="2"/>
  <c r="AE171" i="3"/>
  <c r="AC171" i="3"/>
  <c r="AB171" i="3"/>
  <c r="AD171" i="3"/>
  <c r="W171" i="3"/>
  <c r="T171" i="3"/>
  <c r="AA171" i="3"/>
  <c r="Q171" i="3"/>
  <c r="V171" i="3"/>
  <c r="U171" i="3"/>
  <c r="R171" i="3"/>
  <c r="Z171" i="3"/>
  <c r="Y171" i="3"/>
  <c r="X171" i="3"/>
  <c r="S171" i="3"/>
  <c r="P171" i="3"/>
  <c r="K171" i="3"/>
  <c r="O171" i="3"/>
  <c r="G171" i="3"/>
  <c r="I171" i="3"/>
  <c r="H171" i="3"/>
  <c r="F171" i="3"/>
  <c r="E171" i="3"/>
  <c r="N171" i="3"/>
  <c r="M171" i="3"/>
  <c r="L171" i="3"/>
  <c r="D171" i="3"/>
  <c r="J171" i="3"/>
  <c r="C171" i="3"/>
  <c r="B170" i="3"/>
  <c r="A163" i="2"/>
  <c r="C163" i="2" l="1"/>
  <c r="B163" i="2"/>
  <c r="K163" i="2"/>
  <c r="J163" i="2"/>
  <c r="I163" i="2"/>
  <c r="O163" i="2"/>
  <c r="D163" i="2"/>
  <c r="N163" i="2"/>
  <c r="M163" i="2"/>
  <c r="L163" i="2"/>
  <c r="H163" i="2"/>
  <c r="G163" i="2"/>
  <c r="F163" i="2"/>
  <c r="E163" i="2"/>
  <c r="AE163" i="2"/>
  <c r="AB163" i="2"/>
  <c r="AD163" i="2"/>
  <c r="AC163" i="2"/>
  <c r="P163" i="2"/>
  <c r="Q163" i="2"/>
  <c r="R163" i="2"/>
  <c r="S163" i="2"/>
  <c r="T163" i="2"/>
  <c r="U163" i="2"/>
  <c r="V163" i="2"/>
  <c r="W163" i="2"/>
  <c r="X163" i="2"/>
  <c r="Y163" i="2"/>
  <c r="Z163" i="2"/>
  <c r="AA163" i="2"/>
  <c r="AE170" i="3"/>
  <c r="AB170" i="3"/>
  <c r="AC170" i="3"/>
  <c r="AD170" i="3"/>
  <c r="Y170" i="3"/>
  <c r="Q170" i="3"/>
  <c r="V170" i="3"/>
  <c r="X170" i="3"/>
  <c r="S170" i="3"/>
  <c r="R170" i="3"/>
  <c r="Z170" i="3"/>
  <c r="AA170" i="3"/>
  <c r="W170" i="3"/>
  <c r="U170" i="3"/>
  <c r="T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K162" i="2"/>
  <c r="J162" i="2"/>
  <c r="I162" i="2"/>
  <c r="H162" i="2"/>
  <c r="D162" i="2"/>
  <c r="AB162" i="2"/>
  <c r="AD162" i="2"/>
  <c r="AE162" i="2"/>
  <c r="AC162" i="2"/>
  <c r="P162" i="2"/>
  <c r="Q162" i="2"/>
  <c r="S162" i="2"/>
  <c r="R162" i="2"/>
  <c r="T162" i="2"/>
  <c r="U162" i="2"/>
  <c r="V162" i="2"/>
  <c r="W162" i="2"/>
  <c r="X162" i="2"/>
  <c r="Y162" i="2"/>
  <c r="Z162" i="2"/>
  <c r="AA162" i="2"/>
  <c r="AE169" i="3"/>
  <c r="AD169" i="3"/>
  <c r="AB169" i="3"/>
  <c r="AC169" i="3"/>
  <c r="AA169" i="3"/>
  <c r="S169" i="3"/>
  <c r="X169" i="3"/>
  <c r="P169" i="3"/>
  <c r="U169" i="3"/>
  <c r="Z169" i="3"/>
  <c r="Y169" i="3"/>
  <c r="V169" i="3"/>
  <c r="W169" i="3"/>
  <c r="T169" i="3"/>
  <c r="R169" i="3"/>
  <c r="Q169" i="3"/>
  <c r="I169" i="3"/>
  <c r="M169" i="3"/>
  <c r="E169" i="3"/>
  <c r="J169" i="3"/>
  <c r="H169" i="3"/>
  <c r="G169" i="3"/>
  <c r="D169" i="3"/>
  <c r="F169" i="3"/>
  <c r="C169" i="3"/>
  <c r="O169" i="3"/>
  <c r="N169" i="3"/>
  <c r="L169" i="3"/>
  <c r="K169" i="3"/>
  <c r="B168" i="3"/>
  <c r="A161" i="2"/>
  <c r="B161" i="2" l="1"/>
  <c r="C161" i="2"/>
  <c r="K161" i="2"/>
  <c r="J161" i="2"/>
  <c r="I161" i="2"/>
  <c r="N161" i="2"/>
  <c r="M161" i="2"/>
  <c r="L161" i="2"/>
  <c r="H161" i="2"/>
  <c r="G161" i="2"/>
  <c r="F161" i="2"/>
  <c r="E161" i="2"/>
  <c r="O161" i="2"/>
  <c r="D161" i="2"/>
  <c r="AE161" i="2"/>
  <c r="AD161" i="2"/>
  <c r="AB161" i="2"/>
  <c r="AC161" i="2"/>
  <c r="P161" i="2"/>
  <c r="Q161" i="2"/>
  <c r="R161" i="2"/>
  <c r="S161" i="2"/>
  <c r="T161" i="2"/>
  <c r="U161" i="2"/>
  <c r="V161" i="2"/>
  <c r="W161" i="2"/>
  <c r="X161" i="2"/>
  <c r="Y161" i="2"/>
  <c r="Z161" i="2"/>
  <c r="AA161" i="2"/>
  <c r="AE168" i="3"/>
  <c r="AC168" i="3"/>
  <c r="AD168" i="3"/>
  <c r="AB168" i="3"/>
  <c r="U168" i="3"/>
  <c r="Z168" i="3"/>
  <c r="R168" i="3"/>
  <c r="Q168" i="3"/>
  <c r="W168" i="3"/>
  <c r="V168" i="3"/>
  <c r="S168" i="3"/>
  <c r="X168" i="3"/>
  <c r="T168" i="3"/>
  <c r="P168" i="3"/>
  <c r="AA168" i="3"/>
  <c r="Y168" i="3"/>
  <c r="L168" i="3"/>
  <c r="H168" i="3"/>
  <c r="J168" i="3"/>
  <c r="I168" i="3"/>
  <c r="G168" i="3"/>
  <c r="F168" i="3"/>
  <c r="D168" i="3"/>
  <c r="C168" i="3"/>
  <c r="O168" i="3"/>
  <c r="E168" i="3"/>
  <c r="N168" i="3"/>
  <c r="M168" i="3"/>
  <c r="K168" i="3"/>
  <c r="A160" i="2"/>
  <c r="B167" i="3"/>
  <c r="C160" i="2" l="1"/>
  <c r="B160" i="2"/>
  <c r="O160" i="2"/>
  <c r="G160" i="2"/>
  <c r="N160" i="2"/>
  <c r="F160" i="2"/>
  <c r="M160" i="2"/>
  <c r="E160" i="2"/>
  <c r="L160" i="2"/>
  <c r="K160" i="2"/>
  <c r="J160" i="2"/>
  <c r="I160" i="2"/>
  <c r="H160" i="2"/>
  <c r="D160" i="2"/>
  <c r="AE160" i="2"/>
  <c r="AD160" i="2"/>
  <c r="AB160" i="2"/>
  <c r="AC160" i="2"/>
  <c r="P160" i="2"/>
  <c r="Q160" i="2"/>
  <c r="S160" i="2"/>
  <c r="R160" i="2"/>
  <c r="T160" i="2"/>
  <c r="U160" i="2"/>
  <c r="V160" i="2"/>
  <c r="W160" i="2"/>
  <c r="X160" i="2"/>
  <c r="Y160" i="2"/>
  <c r="Z160" i="2"/>
  <c r="AA160" i="2"/>
  <c r="AC167" i="3"/>
  <c r="AE167" i="3"/>
  <c r="AD167" i="3"/>
  <c r="AB167" i="3"/>
  <c r="W167" i="3"/>
  <c r="T167" i="3"/>
  <c r="Y167" i="3"/>
  <c r="S167" i="3"/>
  <c r="R167" i="3"/>
  <c r="Z167" i="3"/>
  <c r="P167" i="3"/>
  <c r="U167" i="3"/>
  <c r="Q167" i="3"/>
  <c r="AA167" i="3"/>
  <c r="X167" i="3"/>
  <c r="V167" i="3"/>
  <c r="O167" i="3"/>
  <c r="G167" i="3"/>
  <c r="K167" i="3"/>
  <c r="J167" i="3"/>
  <c r="I167" i="3"/>
  <c r="H167" i="3"/>
  <c r="F167" i="3"/>
  <c r="E167" i="3"/>
  <c r="N167" i="3"/>
  <c r="M167" i="3"/>
  <c r="D167" i="3"/>
  <c r="L167" i="3"/>
  <c r="C167" i="3"/>
  <c r="B166" i="3"/>
  <c r="A159" i="2"/>
  <c r="C159" i="2" l="1"/>
  <c r="B159" i="2"/>
  <c r="K159" i="2"/>
  <c r="J159" i="2"/>
  <c r="I159" i="2"/>
  <c r="M159" i="2"/>
  <c r="L159" i="2"/>
  <c r="H159" i="2"/>
  <c r="G159" i="2"/>
  <c r="F159" i="2"/>
  <c r="E159" i="2"/>
  <c r="O159" i="2"/>
  <c r="D159" i="2"/>
  <c r="N159" i="2"/>
  <c r="AD159" i="2"/>
  <c r="AB159" i="2"/>
  <c r="AC159" i="2"/>
  <c r="AE159" i="2"/>
  <c r="P159" i="2"/>
  <c r="Q159" i="2"/>
  <c r="S159" i="2"/>
  <c r="R159" i="2"/>
  <c r="T159" i="2"/>
  <c r="U159" i="2"/>
  <c r="V159" i="2"/>
  <c r="W159" i="2"/>
  <c r="X159" i="2"/>
  <c r="Y159" i="2"/>
  <c r="Z159" i="2"/>
  <c r="AA159" i="2"/>
  <c r="AD166" i="3"/>
  <c r="AC166" i="3"/>
  <c r="AB166" i="3"/>
  <c r="AE166" i="3"/>
  <c r="Y166" i="3"/>
  <c r="Q166" i="3"/>
  <c r="V166" i="3"/>
  <c r="U166" i="3"/>
  <c r="AA166" i="3"/>
  <c r="P166" i="3"/>
  <c r="Z166" i="3"/>
  <c r="W166" i="3"/>
  <c r="R166" i="3"/>
  <c r="X166" i="3"/>
  <c r="T166" i="3"/>
  <c r="S166" i="3"/>
  <c r="J166" i="3"/>
  <c r="N166" i="3"/>
  <c r="F166" i="3"/>
  <c r="K166" i="3"/>
  <c r="I166" i="3"/>
  <c r="C166" i="3"/>
  <c r="H166" i="3"/>
  <c r="G166" i="3"/>
  <c r="E166" i="3"/>
  <c r="O166" i="3"/>
  <c r="M166" i="3"/>
  <c r="L166" i="3"/>
  <c r="D166" i="3"/>
  <c r="B165" i="3"/>
  <c r="A158" i="2"/>
  <c r="C158" i="2" l="1"/>
  <c r="B158" i="2"/>
  <c r="O158" i="2"/>
  <c r="G158" i="2"/>
  <c r="N158" i="2"/>
  <c r="F158" i="2"/>
  <c r="M158" i="2"/>
  <c r="E158" i="2"/>
  <c r="K158" i="2"/>
  <c r="J158" i="2"/>
  <c r="I158" i="2"/>
  <c r="H158" i="2"/>
  <c r="D158" i="2"/>
  <c r="L158" i="2"/>
  <c r="AB158" i="2"/>
  <c r="AD158" i="2"/>
  <c r="AE158" i="2"/>
  <c r="AC158" i="2"/>
  <c r="P158" i="2"/>
  <c r="Q158" i="2"/>
  <c r="S158" i="2"/>
  <c r="R158" i="2"/>
  <c r="T158" i="2"/>
  <c r="U158" i="2"/>
  <c r="V158" i="2"/>
  <c r="W158" i="2"/>
  <c r="X158" i="2"/>
  <c r="Y158" i="2"/>
  <c r="Z158" i="2"/>
  <c r="AA158" i="2"/>
  <c r="AC165" i="3"/>
  <c r="AE165" i="3"/>
  <c r="AD165" i="3"/>
  <c r="AB165" i="3"/>
  <c r="AA165" i="3"/>
  <c r="S165" i="3"/>
  <c r="X165" i="3"/>
  <c r="P165" i="3"/>
  <c r="R165" i="3"/>
  <c r="W165" i="3"/>
  <c r="V165" i="3"/>
  <c r="T165" i="3"/>
  <c r="Z165" i="3"/>
  <c r="Y165" i="3"/>
  <c r="U165" i="3"/>
  <c r="Q165" i="3"/>
  <c r="M165" i="3"/>
  <c r="E165" i="3"/>
  <c r="I165" i="3"/>
  <c r="K165" i="3"/>
  <c r="J165" i="3"/>
  <c r="H165" i="3"/>
  <c r="D165" i="3"/>
  <c r="G165" i="3"/>
  <c r="C165" i="3"/>
  <c r="F165" i="3"/>
  <c r="O165" i="3"/>
  <c r="N165" i="3"/>
  <c r="L165" i="3"/>
  <c r="B164" i="3"/>
  <c r="A157" i="2"/>
  <c r="B157" i="2" l="1"/>
  <c r="C157" i="2"/>
  <c r="K157" i="2"/>
  <c r="J157" i="2"/>
  <c r="I157" i="2"/>
  <c r="L157" i="2"/>
  <c r="H157" i="2"/>
  <c r="G157" i="2"/>
  <c r="F157" i="2"/>
  <c r="E157" i="2"/>
  <c r="O157" i="2"/>
  <c r="D157" i="2"/>
  <c r="N157" i="2"/>
  <c r="M157" i="2"/>
  <c r="AB157" i="2"/>
  <c r="AD157" i="2"/>
  <c r="AE157" i="2"/>
  <c r="AC157" i="2"/>
  <c r="P157" i="2"/>
  <c r="Q157" i="2"/>
  <c r="R157" i="2"/>
  <c r="S157" i="2"/>
  <c r="T157" i="2"/>
  <c r="U157" i="2"/>
  <c r="V157" i="2"/>
  <c r="W157" i="2"/>
  <c r="X157" i="2"/>
  <c r="Y157" i="2"/>
  <c r="Z157" i="2"/>
  <c r="AA157" i="2"/>
  <c r="AD164" i="3"/>
  <c r="AC164" i="3"/>
  <c r="AB164" i="3"/>
  <c r="AE164" i="3"/>
  <c r="U164" i="3"/>
  <c r="Z164" i="3"/>
  <c r="R164" i="3"/>
  <c r="Y164" i="3"/>
  <c r="T164" i="3"/>
  <c r="S164" i="3"/>
  <c r="AA164" i="3"/>
  <c r="P164" i="3"/>
  <c r="X164" i="3"/>
  <c r="W164" i="3"/>
  <c r="V164" i="3"/>
  <c r="Q164" i="3"/>
  <c r="H164" i="3"/>
  <c r="L164" i="3"/>
  <c r="K164" i="3"/>
  <c r="J164" i="3"/>
  <c r="I164" i="3"/>
  <c r="G164" i="3"/>
  <c r="F164" i="3"/>
  <c r="D164" i="3"/>
  <c r="O164" i="3"/>
  <c r="E164" i="3"/>
  <c r="C164" i="3"/>
  <c r="N164" i="3"/>
  <c r="M164" i="3"/>
  <c r="A156" i="2"/>
  <c r="B163" i="3"/>
  <c r="C156" i="2" l="1"/>
  <c r="B156" i="2"/>
  <c r="O156" i="2"/>
  <c r="G156" i="2"/>
  <c r="N156" i="2"/>
  <c r="F156" i="2"/>
  <c r="M156" i="2"/>
  <c r="E156" i="2"/>
  <c r="J156" i="2"/>
  <c r="I156" i="2"/>
  <c r="H156" i="2"/>
  <c r="D156" i="2"/>
  <c r="L156" i="2"/>
  <c r="K156" i="2"/>
  <c r="AB156" i="2"/>
  <c r="AE156" i="2"/>
  <c r="AD156" i="2"/>
  <c r="AC156" i="2"/>
  <c r="P156" i="2"/>
  <c r="Q156" i="2"/>
  <c r="S156" i="2"/>
  <c r="R156" i="2"/>
  <c r="T156" i="2"/>
  <c r="U156" i="2"/>
  <c r="V156" i="2"/>
  <c r="W156" i="2"/>
  <c r="X156" i="2"/>
  <c r="Y156" i="2"/>
  <c r="Z156" i="2"/>
  <c r="AA156" i="2"/>
  <c r="AC163" i="3"/>
  <c r="AE163" i="3"/>
  <c r="AD163" i="3"/>
  <c r="AB163" i="3"/>
  <c r="W163" i="3"/>
  <c r="T163" i="3"/>
  <c r="V163" i="3"/>
  <c r="AA163" i="3"/>
  <c r="Q163" i="3"/>
  <c r="Z163" i="3"/>
  <c r="P163" i="3"/>
  <c r="X163" i="3"/>
  <c r="Y163" i="3"/>
  <c r="U163" i="3"/>
  <c r="S163" i="3"/>
  <c r="R163" i="3"/>
  <c r="K163" i="3"/>
  <c r="O163" i="3"/>
  <c r="G163" i="3"/>
  <c r="L163" i="3"/>
  <c r="J163" i="3"/>
  <c r="I163" i="3"/>
  <c r="H163" i="3"/>
  <c r="F163" i="3"/>
  <c r="E163" i="3"/>
  <c r="N163" i="3"/>
  <c r="D163" i="3"/>
  <c r="M163" i="3"/>
  <c r="C163" i="3"/>
  <c r="B162" i="3"/>
  <c r="A155" i="2"/>
  <c r="C155" i="2" l="1"/>
  <c r="B155" i="2"/>
  <c r="K155" i="2"/>
  <c r="J155" i="2"/>
  <c r="I155" i="2"/>
  <c r="H155" i="2"/>
  <c r="G155" i="2"/>
  <c r="F155" i="2"/>
  <c r="E155" i="2"/>
  <c r="O155" i="2"/>
  <c r="D155" i="2"/>
  <c r="N155" i="2"/>
  <c r="M155" i="2"/>
  <c r="L155" i="2"/>
  <c r="AC155" i="2"/>
  <c r="AD155" i="2"/>
  <c r="AE155" i="2"/>
  <c r="AB155" i="2"/>
  <c r="P155" i="2"/>
  <c r="Q155" i="2"/>
  <c r="S155" i="2"/>
  <c r="R155" i="2"/>
  <c r="T155" i="2"/>
  <c r="U155" i="2"/>
  <c r="V155" i="2"/>
  <c r="W155" i="2"/>
  <c r="X155" i="2"/>
  <c r="Y155" i="2"/>
  <c r="Z155" i="2"/>
  <c r="AA155" i="2"/>
  <c r="AD162" i="3"/>
  <c r="AC162" i="3"/>
  <c r="AB162" i="3"/>
  <c r="AE162" i="3"/>
  <c r="Y162" i="3"/>
  <c r="Q162" i="3"/>
  <c r="V162" i="3"/>
  <c r="S162" i="3"/>
  <c r="X162" i="3"/>
  <c r="W162" i="3"/>
  <c r="T162" i="3"/>
  <c r="Z162" i="3"/>
  <c r="U162" i="3"/>
  <c r="R162" i="3"/>
  <c r="P162" i="3"/>
  <c r="AA162" i="3"/>
  <c r="N162" i="3"/>
  <c r="F162" i="3"/>
  <c r="J162" i="3"/>
  <c r="L162" i="3"/>
  <c r="D162" i="3"/>
  <c r="K162" i="3"/>
  <c r="I162" i="3"/>
  <c r="H162" i="3"/>
  <c r="G162" i="3"/>
  <c r="E162" i="3"/>
  <c r="O162" i="3"/>
  <c r="M162" i="3"/>
  <c r="C162" i="3"/>
  <c r="A154" i="2"/>
  <c r="B161" i="3"/>
  <c r="C154" i="2" l="1"/>
  <c r="B154" i="2"/>
  <c r="O154" i="2"/>
  <c r="G154" i="2"/>
  <c r="N154" i="2"/>
  <c r="F154" i="2"/>
  <c r="M154" i="2"/>
  <c r="E154" i="2"/>
  <c r="I154" i="2"/>
  <c r="H154" i="2"/>
  <c r="D154" i="2"/>
  <c r="L154" i="2"/>
  <c r="K154" i="2"/>
  <c r="J154" i="2"/>
  <c r="AD154" i="2"/>
  <c r="AE154" i="2"/>
  <c r="AC154" i="2"/>
  <c r="AB154" i="2"/>
  <c r="P154" i="2"/>
  <c r="Q154" i="2"/>
  <c r="S154" i="2"/>
  <c r="R154" i="2"/>
  <c r="T154" i="2"/>
  <c r="U154" i="2"/>
  <c r="V154" i="2"/>
  <c r="W154" i="2"/>
  <c r="X154" i="2"/>
  <c r="Y154" i="2"/>
  <c r="Z154" i="2"/>
  <c r="AA154" i="2"/>
  <c r="AC161" i="3"/>
  <c r="AE161" i="3"/>
  <c r="AD161" i="3"/>
  <c r="AB161" i="3"/>
  <c r="AA161" i="3"/>
  <c r="S161" i="3"/>
  <c r="X161" i="3"/>
  <c r="P161" i="3"/>
  <c r="Z161" i="3"/>
  <c r="U161" i="3"/>
  <c r="T161" i="3"/>
  <c r="Q161" i="3"/>
  <c r="V161" i="3"/>
  <c r="R161" i="3"/>
  <c r="Y161" i="3"/>
  <c r="W161" i="3"/>
  <c r="I161" i="3"/>
  <c r="M161" i="3"/>
  <c r="E161" i="3"/>
  <c r="L161" i="3"/>
  <c r="K161" i="3"/>
  <c r="J161" i="3"/>
  <c r="D161" i="3"/>
  <c r="H161" i="3"/>
  <c r="C161" i="3"/>
  <c r="G161" i="3"/>
  <c r="F161" i="3"/>
  <c r="O161" i="3"/>
  <c r="N161" i="3"/>
  <c r="B160" i="3"/>
  <c r="A153" i="2"/>
  <c r="B153" i="2" l="1"/>
  <c r="C153" i="2"/>
  <c r="K153" i="2"/>
  <c r="J153" i="2"/>
  <c r="I153" i="2"/>
  <c r="G153" i="2"/>
  <c r="F153" i="2"/>
  <c r="E153" i="2"/>
  <c r="O153" i="2"/>
  <c r="D153" i="2"/>
  <c r="N153" i="2"/>
  <c r="M153" i="2"/>
  <c r="L153" i="2"/>
  <c r="H153" i="2"/>
  <c r="AE153" i="2"/>
  <c r="AD153" i="2"/>
  <c r="AC153" i="2"/>
  <c r="AB153" i="2"/>
  <c r="P153" i="2"/>
  <c r="Q153" i="2"/>
  <c r="S153" i="2"/>
  <c r="R153" i="2"/>
  <c r="T153" i="2"/>
  <c r="U153" i="2"/>
  <c r="V153" i="2"/>
  <c r="W153" i="2"/>
  <c r="X153" i="2"/>
  <c r="Y153" i="2"/>
  <c r="Z153" i="2"/>
  <c r="AA153" i="2"/>
  <c r="AD160" i="3"/>
  <c r="AC160" i="3"/>
  <c r="AB160" i="3"/>
  <c r="AE160" i="3"/>
  <c r="U160" i="3"/>
  <c r="Z160" i="3"/>
  <c r="R160" i="3"/>
  <c r="W160" i="3"/>
  <c r="Q160" i="3"/>
  <c r="AA160" i="3"/>
  <c r="P160" i="3"/>
  <c r="X160" i="3"/>
  <c r="S160" i="3"/>
  <c r="Y160" i="3"/>
  <c r="V160" i="3"/>
  <c r="T160" i="3"/>
  <c r="L160" i="3"/>
  <c r="H160" i="3"/>
  <c r="M160" i="3"/>
  <c r="K160" i="3"/>
  <c r="J160" i="3"/>
  <c r="I160" i="3"/>
  <c r="D160" i="3"/>
  <c r="G160" i="3"/>
  <c r="C160" i="3"/>
  <c r="F160" i="3"/>
  <c r="O160" i="3"/>
  <c r="E160" i="3"/>
  <c r="N160" i="3"/>
  <c r="A152" i="2"/>
  <c r="B159" i="3"/>
  <c r="C152" i="2" l="1"/>
  <c r="B152" i="2"/>
  <c r="O152" i="2"/>
  <c r="G152" i="2"/>
  <c r="N152" i="2"/>
  <c r="F152" i="2"/>
  <c r="M152" i="2"/>
  <c r="E152" i="2"/>
  <c r="H152" i="2"/>
  <c r="D152" i="2"/>
  <c r="L152" i="2"/>
  <c r="K152" i="2"/>
  <c r="J152" i="2"/>
  <c r="I152" i="2"/>
  <c r="AD152" i="2"/>
  <c r="AB152" i="2"/>
  <c r="AE152" i="2"/>
  <c r="AC152" i="2"/>
  <c r="P152" i="2"/>
  <c r="Q152" i="2"/>
  <c r="S152" i="2"/>
  <c r="R152" i="2"/>
  <c r="T152" i="2"/>
  <c r="U152" i="2"/>
  <c r="V152" i="2"/>
  <c r="W152" i="2"/>
  <c r="X152" i="2"/>
  <c r="Y152" i="2"/>
  <c r="Z152" i="2"/>
  <c r="AA152" i="2"/>
  <c r="AC159" i="3"/>
  <c r="AE159" i="3"/>
  <c r="AD159" i="3"/>
  <c r="AB159" i="3"/>
  <c r="W159" i="3"/>
  <c r="T159" i="3"/>
  <c r="S159" i="3"/>
  <c r="Y159" i="3"/>
  <c r="X159" i="3"/>
  <c r="U159" i="3"/>
  <c r="P159" i="3"/>
  <c r="AA159" i="3"/>
  <c r="Z159" i="3"/>
  <c r="V159" i="3"/>
  <c r="R159" i="3"/>
  <c r="Q159" i="3"/>
  <c r="O159" i="3"/>
  <c r="G159" i="3"/>
  <c r="K159" i="3"/>
  <c r="M159" i="3"/>
  <c r="L159" i="3"/>
  <c r="J159" i="3"/>
  <c r="I159" i="3"/>
  <c r="H159" i="3"/>
  <c r="F159" i="3"/>
  <c r="E159" i="3"/>
  <c r="D159" i="3"/>
  <c r="N159" i="3"/>
  <c r="C159" i="3"/>
  <c r="A151" i="2"/>
  <c r="B158" i="3"/>
  <c r="C151" i="2" l="1"/>
  <c r="B151" i="2"/>
  <c r="K151" i="2"/>
  <c r="J151" i="2"/>
  <c r="I151" i="2"/>
  <c r="F151" i="2"/>
  <c r="E151" i="2"/>
  <c r="O151" i="2"/>
  <c r="D151" i="2"/>
  <c r="N151" i="2"/>
  <c r="M151" i="2"/>
  <c r="L151" i="2"/>
  <c r="H151" i="2"/>
  <c r="G151" i="2"/>
  <c r="AE151" i="2"/>
  <c r="AD151" i="2"/>
  <c r="AB151" i="2"/>
  <c r="AC151" i="2"/>
  <c r="P151" i="2"/>
  <c r="Q151" i="2"/>
  <c r="S151" i="2"/>
  <c r="R151" i="2"/>
  <c r="T151" i="2"/>
  <c r="U151" i="2"/>
  <c r="V151" i="2"/>
  <c r="W151" i="2"/>
  <c r="X151" i="2"/>
  <c r="Y151" i="2"/>
  <c r="Z151" i="2"/>
  <c r="AA151" i="2"/>
  <c r="AD158" i="3"/>
  <c r="AC158" i="3"/>
  <c r="AB158" i="3"/>
  <c r="AE158" i="3"/>
  <c r="Y158" i="3"/>
  <c r="Q158" i="3"/>
  <c r="V158" i="3"/>
  <c r="AA158" i="3"/>
  <c r="P158" i="3"/>
  <c r="U158" i="3"/>
  <c r="T158" i="3"/>
  <c r="R158" i="3"/>
  <c r="Z158" i="3"/>
  <c r="X158" i="3"/>
  <c r="W158" i="3"/>
  <c r="S158" i="3"/>
  <c r="J158" i="3"/>
  <c r="N158" i="3"/>
  <c r="F158" i="3"/>
  <c r="M158" i="3"/>
  <c r="C158" i="3"/>
  <c r="L158" i="3"/>
  <c r="K158" i="3"/>
  <c r="I158" i="3"/>
  <c r="H158" i="3"/>
  <c r="G158" i="3"/>
  <c r="E158" i="3"/>
  <c r="O158" i="3"/>
  <c r="D158" i="3"/>
  <c r="B157" i="3"/>
  <c r="A150" i="2"/>
  <c r="C150" i="2" l="1"/>
  <c r="B150" i="2"/>
  <c r="O150" i="2"/>
  <c r="G150" i="2"/>
  <c r="N150" i="2"/>
  <c r="F150" i="2"/>
  <c r="M150" i="2"/>
  <c r="E150" i="2"/>
  <c r="D150" i="2"/>
  <c r="L150" i="2"/>
  <c r="K150" i="2"/>
  <c r="J150" i="2"/>
  <c r="I150" i="2"/>
  <c r="H150" i="2"/>
  <c r="AD150" i="2"/>
  <c r="AB150" i="2"/>
  <c r="AC150" i="2"/>
  <c r="AE150" i="2"/>
  <c r="P150" i="2"/>
  <c r="Q150" i="2"/>
  <c r="S150" i="2"/>
  <c r="R150" i="2"/>
  <c r="T150" i="2"/>
  <c r="U150" i="2"/>
  <c r="V150" i="2"/>
  <c r="W150" i="2"/>
  <c r="X150" i="2"/>
  <c r="Y150" i="2"/>
  <c r="Z150" i="2"/>
  <c r="AA150" i="2"/>
  <c r="AC157" i="3"/>
  <c r="AE157" i="3"/>
  <c r="AD157" i="3"/>
  <c r="AB157" i="3"/>
  <c r="AA157" i="3"/>
  <c r="S157" i="3"/>
  <c r="X157" i="3"/>
  <c r="P157" i="3"/>
  <c r="W157" i="3"/>
  <c r="R157" i="3"/>
  <c r="Q157" i="3"/>
  <c r="Y157" i="3"/>
  <c r="Z157" i="3"/>
  <c r="V157" i="3"/>
  <c r="U157" i="3"/>
  <c r="T157" i="3"/>
  <c r="M157" i="3"/>
  <c r="E157" i="3"/>
  <c r="I157" i="3"/>
  <c r="N157" i="3"/>
  <c r="L157" i="3"/>
  <c r="K157" i="3"/>
  <c r="D157" i="3"/>
  <c r="J157" i="3"/>
  <c r="C157" i="3"/>
  <c r="H157" i="3"/>
  <c r="G157" i="3"/>
  <c r="F157" i="3"/>
  <c r="O157" i="3"/>
  <c r="B156" i="3"/>
  <c r="A149" i="2"/>
  <c r="B149" i="2" l="1"/>
  <c r="C149" i="2"/>
  <c r="K149" i="2"/>
  <c r="J149" i="2"/>
  <c r="I149" i="2"/>
  <c r="E149" i="2"/>
  <c r="O149" i="2"/>
  <c r="D149" i="2"/>
  <c r="N149" i="2"/>
  <c r="M149" i="2"/>
  <c r="L149" i="2"/>
  <c r="H149" i="2"/>
  <c r="G149" i="2"/>
  <c r="F149" i="2"/>
  <c r="AE149" i="2"/>
  <c r="AB149" i="2"/>
  <c r="AD149" i="2"/>
  <c r="AC149" i="2"/>
  <c r="P149" i="2"/>
  <c r="Q149" i="2"/>
  <c r="S149" i="2"/>
  <c r="R149" i="2"/>
  <c r="T149" i="2"/>
  <c r="U149" i="2"/>
  <c r="V149" i="2"/>
  <c r="W149" i="2"/>
  <c r="X149" i="2"/>
  <c r="Y149" i="2"/>
  <c r="Z149" i="2"/>
  <c r="AA149" i="2"/>
  <c r="AD156" i="3"/>
  <c r="AC156" i="3"/>
  <c r="AB156" i="3"/>
  <c r="AE156" i="3"/>
  <c r="U156" i="3"/>
  <c r="Z156" i="3"/>
  <c r="R156" i="3"/>
  <c r="T156" i="3"/>
  <c r="Y156" i="3"/>
  <c r="X156" i="3"/>
  <c r="V156" i="3"/>
  <c r="AA156" i="3"/>
  <c r="W156" i="3"/>
  <c r="S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K148" i="2"/>
  <c r="J148" i="2"/>
  <c r="I148" i="2"/>
  <c r="H148" i="2"/>
  <c r="D148" i="2"/>
  <c r="AB148" i="2"/>
  <c r="AD148" i="2"/>
  <c r="AC148" i="2"/>
  <c r="AE148" i="2"/>
  <c r="P148" i="2"/>
  <c r="Q148" i="2"/>
  <c r="S148" i="2"/>
  <c r="R148" i="2"/>
  <c r="T148" i="2"/>
  <c r="U148" i="2"/>
  <c r="V148" i="2"/>
  <c r="W148" i="2"/>
  <c r="X148" i="2"/>
  <c r="Y148" i="2"/>
  <c r="Z148" i="2"/>
  <c r="AA148" i="2"/>
  <c r="AC155" i="3"/>
  <c r="AE155" i="3"/>
  <c r="AD155" i="3"/>
  <c r="AB155" i="3"/>
  <c r="W155" i="3"/>
  <c r="T155" i="3"/>
  <c r="AA155" i="3"/>
  <c r="Q155" i="3"/>
  <c r="V155" i="3"/>
  <c r="U155" i="3"/>
  <c r="R155" i="3"/>
  <c r="X155" i="3"/>
  <c r="S155" i="3"/>
  <c r="P155" i="3"/>
  <c r="Z155" i="3"/>
  <c r="Y155" i="3"/>
  <c r="K155" i="3"/>
  <c r="O155" i="3"/>
  <c r="G155" i="3"/>
  <c r="N155" i="3"/>
  <c r="M155" i="3"/>
  <c r="L155" i="3"/>
  <c r="J155" i="3"/>
  <c r="I155" i="3"/>
  <c r="H155" i="3"/>
  <c r="F155" i="3"/>
  <c r="D155" i="3"/>
  <c r="E155" i="3"/>
  <c r="C155" i="3"/>
  <c r="B154" i="3"/>
  <c r="A147" i="2"/>
  <c r="C147" i="2" l="1"/>
  <c r="B147" i="2"/>
  <c r="K147" i="2"/>
  <c r="J147" i="2"/>
  <c r="I147" i="2"/>
  <c r="O147" i="2"/>
  <c r="D147" i="2"/>
  <c r="N147" i="2"/>
  <c r="M147" i="2"/>
  <c r="L147" i="2"/>
  <c r="H147" i="2"/>
  <c r="G147" i="2"/>
  <c r="F147" i="2"/>
  <c r="E147" i="2"/>
  <c r="AB147" i="2"/>
  <c r="AD147" i="2"/>
  <c r="AC147" i="2"/>
  <c r="AE147" i="2"/>
  <c r="P147" i="2"/>
  <c r="Q147" i="2"/>
  <c r="S147" i="2"/>
  <c r="R147" i="2"/>
  <c r="T147" i="2"/>
  <c r="U147" i="2"/>
  <c r="V147" i="2"/>
  <c r="W147" i="2"/>
  <c r="X147" i="2"/>
  <c r="Y147" i="2"/>
  <c r="Z147" i="2"/>
  <c r="AA147" i="2"/>
  <c r="AD154" i="3"/>
  <c r="AC154" i="3"/>
  <c r="AB154" i="3"/>
  <c r="AE154" i="3"/>
  <c r="Y154" i="3"/>
  <c r="Q154" i="3"/>
  <c r="V154" i="3"/>
  <c r="X154" i="3"/>
  <c r="S154" i="3"/>
  <c r="R154" i="3"/>
  <c r="Z154" i="3"/>
  <c r="T154" i="3"/>
  <c r="P154" i="3"/>
  <c r="AA154" i="3"/>
  <c r="W154" i="3"/>
  <c r="U154" i="3"/>
  <c r="N154" i="3"/>
  <c r="F154" i="3"/>
  <c r="J154" i="3"/>
  <c r="O154" i="3"/>
  <c r="D154" i="3"/>
  <c r="M154" i="3"/>
  <c r="C154" i="3"/>
  <c r="L154" i="3"/>
  <c r="K154" i="3"/>
  <c r="I154" i="3"/>
  <c r="H154" i="3"/>
  <c r="G154" i="3"/>
  <c r="E154" i="3"/>
  <c r="B153" i="3"/>
  <c r="A146" i="2"/>
  <c r="C146" i="2" l="1"/>
  <c r="B146" i="2"/>
  <c r="O146" i="2"/>
  <c r="G146" i="2"/>
  <c r="N146" i="2"/>
  <c r="F146" i="2"/>
  <c r="M146" i="2"/>
  <c r="L146" i="2"/>
  <c r="K146" i="2"/>
  <c r="J146" i="2"/>
  <c r="I146" i="2"/>
  <c r="H146" i="2"/>
  <c r="E146" i="2"/>
  <c r="D146" i="2"/>
  <c r="AD146" i="2"/>
  <c r="AB146" i="2"/>
  <c r="AE146" i="2"/>
  <c r="AC146" i="2"/>
  <c r="P146" i="2"/>
  <c r="Q146" i="2"/>
  <c r="S146" i="2"/>
  <c r="R146" i="2"/>
  <c r="T146" i="2"/>
  <c r="U146" i="2"/>
  <c r="V146" i="2"/>
  <c r="W146" i="2"/>
  <c r="X146" i="2"/>
  <c r="Y146" i="2"/>
  <c r="Z146" i="2"/>
  <c r="AA146" i="2"/>
  <c r="AC153" i="3"/>
  <c r="AE153" i="3"/>
  <c r="AD153" i="3"/>
  <c r="AB153" i="3"/>
  <c r="AA153" i="3"/>
  <c r="S153" i="3"/>
  <c r="X153" i="3"/>
  <c r="P153" i="3"/>
  <c r="U153" i="3"/>
  <c r="Z153" i="3"/>
  <c r="Y153" i="3"/>
  <c r="V153" i="3"/>
  <c r="Q153" i="3"/>
  <c r="W153" i="3"/>
  <c r="T153" i="3"/>
  <c r="R153" i="3"/>
  <c r="I153" i="3"/>
  <c r="M153" i="3"/>
  <c r="E153" i="3"/>
  <c r="O153" i="3"/>
  <c r="N153" i="3"/>
  <c r="L153" i="3"/>
  <c r="D153" i="3"/>
  <c r="K153" i="3"/>
  <c r="C153" i="3"/>
  <c r="J153" i="3"/>
  <c r="H153" i="3"/>
  <c r="G153" i="3"/>
  <c r="F153" i="3"/>
  <c r="B152" i="3"/>
  <c r="A145" i="2"/>
  <c r="B145" i="2" l="1"/>
  <c r="C145" i="2"/>
  <c r="K145" i="2"/>
  <c r="O145" i="2"/>
  <c r="F145" i="2"/>
  <c r="N145" i="2"/>
  <c r="E145" i="2"/>
  <c r="M145" i="2"/>
  <c r="D145" i="2"/>
  <c r="L145" i="2"/>
  <c r="J145" i="2"/>
  <c r="I145" i="2"/>
  <c r="H145" i="2"/>
  <c r="G145" i="2"/>
  <c r="AE145" i="2"/>
  <c r="AB145" i="2"/>
  <c r="AC145" i="2"/>
  <c r="AD145" i="2"/>
  <c r="P145" i="2"/>
  <c r="Q145" i="2"/>
  <c r="S145" i="2"/>
  <c r="R145" i="2"/>
  <c r="T145" i="2"/>
  <c r="U145" i="2"/>
  <c r="V145" i="2"/>
  <c r="W145" i="2"/>
  <c r="X145" i="2"/>
  <c r="Y145" i="2"/>
  <c r="Z145" i="2"/>
  <c r="AA145" i="2"/>
  <c r="AD152" i="3"/>
  <c r="AC152" i="3"/>
  <c r="AB152" i="3"/>
  <c r="AE152" i="3"/>
  <c r="U152" i="3"/>
  <c r="Z152" i="3"/>
  <c r="R152" i="3"/>
  <c r="Q152" i="3"/>
  <c r="W152" i="3"/>
  <c r="V152" i="3"/>
  <c r="S152" i="3"/>
  <c r="AA152" i="3"/>
  <c r="Y152" i="3"/>
  <c r="X152" i="3"/>
  <c r="T152" i="3"/>
  <c r="P152" i="3"/>
  <c r="L152" i="3"/>
  <c r="H152" i="3"/>
  <c r="O152" i="3"/>
  <c r="E152" i="3"/>
  <c r="N152" i="3"/>
  <c r="M152" i="3"/>
  <c r="K152" i="3"/>
  <c r="J152" i="3"/>
  <c r="D152" i="3"/>
  <c r="I152" i="3"/>
  <c r="C152" i="3"/>
  <c r="G152" i="3"/>
  <c r="F152" i="3"/>
  <c r="A144" i="2"/>
  <c r="B151" i="3"/>
  <c r="C144" i="2" l="1"/>
  <c r="B144" i="2"/>
  <c r="O144" i="2"/>
  <c r="G144" i="2"/>
  <c r="I144" i="2"/>
  <c r="H144" i="2"/>
  <c r="F144" i="2"/>
  <c r="N144" i="2"/>
  <c r="E144" i="2"/>
  <c r="M144" i="2"/>
  <c r="D144" i="2"/>
  <c r="L144" i="2"/>
  <c r="K144" i="2"/>
  <c r="J144" i="2"/>
  <c r="AB144" i="2"/>
  <c r="AD144" i="2"/>
  <c r="AC144" i="2"/>
  <c r="AE144" i="2"/>
  <c r="P144" i="2"/>
  <c r="Q144" i="2"/>
  <c r="R144" i="2"/>
  <c r="S144" i="2"/>
  <c r="T144" i="2"/>
  <c r="U144" i="2"/>
  <c r="V144" i="2"/>
  <c r="W144" i="2"/>
  <c r="X144" i="2"/>
  <c r="Y144" i="2"/>
  <c r="Z144" i="2"/>
  <c r="AA144" i="2"/>
  <c r="AC151" i="3"/>
  <c r="AE151" i="3"/>
  <c r="AD151" i="3"/>
  <c r="AB151" i="3"/>
  <c r="W151" i="3"/>
  <c r="T151" i="3"/>
  <c r="Y151" i="3"/>
  <c r="S151" i="3"/>
  <c r="R151" i="3"/>
  <c r="Z151" i="3"/>
  <c r="P151" i="3"/>
  <c r="AA151" i="3"/>
  <c r="X151" i="3"/>
  <c r="V151" i="3"/>
  <c r="U151" i="3"/>
  <c r="Q151" i="3"/>
  <c r="O151" i="3"/>
  <c r="G151" i="3"/>
  <c r="K151" i="3"/>
  <c r="E151" i="3"/>
  <c r="N151" i="3"/>
  <c r="M151" i="3"/>
  <c r="L151" i="3"/>
  <c r="J151" i="3"/>
  <c r="I151" i="3"/>
  <c r="H151" i="3"/>
  <c r="D151" i="3"/>
  <c r="F151" i="3"/>
  <c r="C151" i="3"/>
  <c r="A143" i="2"/>
  <c r="B150" i="3"/>
  <c r="C143" i="2" l="1"/>
  <c r="B143" i="2"/>
  <c r="K143" i="2"/>
  <c r="L143" i="2"/>
  <c r="J143" i="2"/>
  <c r="I143" i="2"/>
  <c r="H143" i="2"/>
  <c r="G143" i="2"/>
  <c r="O143" i="2"/>
  <c r="F143" i="2"/>
  <c r="N143" i="2"/>
  <c r="E143" i="2"/>
  <c r="M143" i="2"/>
  <c r="D143" i="2"/>
  <c r="AD143" i="2"/>
  <c r="AB143" i="2"/>
  <c r="AE143" i="2"/>
  <c r="AC143" i="2"/>
  <c r="P143" i="2"/>
  <c r="Q143" i="2"/>
  <c r="S143" i="2"/>
  <c r="R143" i="2"/>
  <c r="T143" i="2"/>
  <c r="U143" i="2"/>
  <c r="V143" i="2"/>
  <c r="W143" i="2"/>
  <c r="X143" i="2"/>
  <c r="Y143" i="2"/>
  <c r="Z143" i="2"/>
  <c r="AA143" i="2"/>
  <c r="AD150" i="3"/>
  <c r="AC150" i="3"/>
  <c r="AB150" i="3"/>
  <c r="AE150" i="3"/>
  <c r="Y150" i="3"/>
  <c r="Q150" i="3"/>
  <c r="V150" i="3"/>
  <c r="U150" i="3"/>
  <c r="AA150" i="3"/>
  <c r="P150" i="3"/>
  <c r="Z150" i="3"/>
  <c r="W150" i="3"/>
  <c r="X150" i="3"/>
  <c r="T150" i="3"/>
  <c r="S150" i="3"/>
  <c r="R150" i="3"/>
  <c r="J150" i="3"/>
  <c r="N150" i="3"/>
  <c r="F150" i="3"/>
  <c r="E150" i="3"/>
  <c r="O150" i="3"/>
  <c r="M150" i="3"/>
  <c r="L150" i="3"/>
  <c r="K150" i="3"/>
  <c r="I150" i="3"/>
  <c r="H150" i="3"/>
  <c r="G150" i="3"/>
  <c r="D150" i="3"/>
  <c r="C150" i="3"/>
  <c r="B149" i="3"/>
  <c r="A142" i="2"/>
  <c r="C142" i="2" l="1"/>
  <c r="B142" i="2"/>
  <c r="O142" i="2"/>
  <c r="G142" i="2"/>
  <c r="N142" i="2"/>
  <c r="E142" i="2"/>
  <c r="M142" i="2"/>
  <c r="D142" i="2"/>
  <c r="L142" i="2"/>
  <c r="K142" i="2"/>
  <c r="J142" i="2"/>
  <c r="I142" i="2"/>
  <c r="H142" i="2"/>
  <c r="F142" i="2"/>
  <c r="AC142" i="2"/>
  <c r="AB142" i="2"/>
  <c r="AD142" i="2"/>
  <c r="AE142" i="2"/>
  <c r="P142" i="2"/>
  <c r="Q142" i="2"/>
  <c r="S142" i="2"/>
  <c r="R142" i="2"/>
  <c r="T142" i="2"/>
  <c r="U142" i="2"/>
  <c r="V142" i="2"/>
  <c r="W142" i="2"/>
  <c r="X142" i="2"/>
  <c r="Y142" i="2"/>
  <c r="Z142" i="2"/>
  <c r="AA142" i="2"/>
  <c r="AC149" i="3"/>
  <c r="AE149" i="3"/>
  <c r="AD149" i="3"/>
  <c r="AB149" i="3"/>
  <c r="AA149" i="3"/>
  <c r="S149" i="3"/>
  <c r="X149" i="3"/>
  <c r="P149" i="3"/>
  <c r="R149" i="3"/>
  <c r="W149" i="3"/>
  <c r="V149" i="3"/>
  <c r="T149" i="3"/>
  <c r="Y149" i="3"/>
  <c r="U149" i="3"/>
  <c r="Q149" i="3"/>
  <c r="Z149" i="3"/>
  <c r="M149" i="3"/>
  <c r="E149" i="3"/>
  <c r="I149" i="3"/>
  <c r="F149" i="3"/>
  <c r="O149" i="3"/>
  <c r="N149" i="3"/>
  <c r="D149" i="3"/>
  <c r="L149" i="3"/>
  <c r="C149" i="3"/>
  <c r="K149" i="3"/>
  <c r="J149" i="3"/>
  <c r="H149" i="3"/>
  <c r="G149" i="3"/>
  <c r="B148" i="3"/>
  <c r="A141" i="2"/>
  <c r="B141" i="2" l="1"/>
  <c r="C141" i="2"/>
  <c r="K141" i="2"/>
  <c r="H141" i="2"/>
  <c r="G141" i="2"/>
  <c r="O141" i="2"/>
  <c r="F141" i="2"/>
  <c r="N141" i="2"/>
  <c r="E141" i="2"/>
  <c r="M141" i="2"/>
  <c r="D141" i="2"/>
  <c r="L141" i="2"/>
  <c r="J141" i="2"/>
  <c r="I141" i="2"/>
  <c r="AB141" i="2"/>
  <c r="AD141" i="2"/>
  <c r="AC141" i="2"/>
  <c r="AE141" i="2"/>
  <c r="P141" i="2"/>
  <c r="Q141" i="2"/>
  <c r="S141" i="2"/>
  <c r="R141" i="2"/>
  <c r="T141" i="2"/>
  <c r="U141" i="2"/>
  <c r="V141" i="2"/>
  <c r="W141" i="2"/>
  <c r="X141" i="2"/>
  <c r="Y141" i="2"/>
  <c r="Z141" i="2"/>
  <c r="AA141" i="2"/>
  <c r="AD148" i="3"/>
  <c r="AC148" i="3"/>
  <c r="AB148" i="3"/>
  <c r="AE148" i="3"/>
  <c r="U148" i="3"/>
  <c r="Z148" i="3"/>
  <c r="R148" i="3"/>
  <c r="Y148" i="3"/>
  <c r="T148" i="3"/>
  <c r="S148" i="3"/>
  <c r="AA148" i="3"/>
  <c r="P148" i="3"/>
  <c r="V148" i="3"/>
  <c r="Q148" i="3"/>
  <c r="X148" i="3"/>
  <c r="W148" i="3"/>
  <c r="H148" i="3"/>
  <c r="L148" i="3"/>
  <c r="F148" i="3"/>
  <c r="O148" i="3"/>
  <c r="E148" i="3"/>
  <c r="N148" i="3"/>
  <c r="M148" i="3"/>
  <c r="D148" i="3"/>
  <c r="C148" i="3"/>
  <c r="K148" i="3"/>
  <c r="J148" i="3"/>
  <c r="I148" i="3"/>
  <c r="G148" i="3"/>
  <c r="A140" i="2"/>
  <c r="B147" i="3"/>
  <c r="C140" i="2" l="1"/>
  <c r="B140" i="2"/>
  <c r="O140" i="2"/>
  <c r="G140" i="2"/>
  <c r="K140" i="2"/>
  <c r="J140" i="2"/>
  <c r="I140" i="2"/>
  <c r="H140" i="2"/>
  <c r="F140" i="2"/>
  <c r="N140" i="2"/>
  <c r="E140" i="2"/>
  <c r="M140" i="2"/>
  <c r="D140" i="2"/>
  <c r="L140" i="2"/>
  <c r="AB140" i="2"/>
  <c r="AE140" i="2"/>
  <c r="AD140" i="2"/>
  <c r="AC140" i="2"/>
  <c r="P140" i="2"/>
  <c r="Q140" i="2"/>
  <c r="R140" i="2"/>
  <c r="S140" i="2"/>
  <c r="T140" i="2"/>
  <c r="U140" i="2"/>
  <c r="V140" i="2"/>
  <c r="W140" i="2"/>
  <c r="X140" i="2"/>
  <c r="Y140" i="2"/>
  <c r="Z140" i="2"/>
  <c r="AA140" i="2"/>
  <c r="AC147" i="3"/>
  <c r="AE147" i="3"/>
  <c r="AD147" i="3"/>
  <c r="AB147" i="3"/>
  <c r="W147" i="3"/>
  <c r="T147" i="3"/>
  <c r="V147" i="3"/>
  <c r="AA147" i="3"/>
  <c r="Q147" i="3"/>
  <c r="Z147" i="3"/>
  <c r="P147" i="3"/>
  <c r="X147" i="3"/>
  <c r="R147" i="3"/>
  <c r="Y147" i="3"/>
  <c r="U147" i="3"/>
  <c r="S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I139" i="2"/>
  <c r="H139" i="2"/>
  <c r="O139" i="2"/>
  <c r="G139" i="2"/>
  <c r="AE139" i="2"/>
  <c r="AD139" i="2"/>
  <c r="AC139" i="2"/>
  <c r="AB139" i="2"/>
  <c r="P139" i="2"/>
  <c r="Q139" i="2"/>
  <c r="R139" i="2"/>
  <c r="S139" i="2"/>
  <c r="T139" i="2"/>
  <c r="U139" i="2"/>
  <c r="V139" i="2"/>
  <c r="W139" i="2"/>
  <c r="X139" i="2"/>
  <c r="Y139" i="2"/>
  <c r="Z139" i="2"/>
  <c r="AA139" i="2"/>
  <c r="AD146" i="3"/>
  <c r="AC146" i="3"/>
  <c r="AB146" i="3"/>
  <c r="AE146" i="3"/>
  <c r="Y146" i="3"/>
  <c r="Q146" i="3"/>
  <c r="V146" i="3"/>
  <c r="S146" i="3"/>
  <c r="X146" i="3"/>
  <c r="W146" i="3"/>
  <c r="T146" i="3"/>
  <c r="AA146" i="3"/>
  <c r="Z146" i="3"/>
  <c r="U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M138" i="2"/>
  <c r="E138" i="2"/>
  <c r="L138" i="2"/>
  <c r="D138" i="2"/>
  <c r="K138" i="2"/>
  <c r="AB138" i="2"/>
  <c r="AD138" i="2"/>
  <c r="AE138" i="2"/>
  <c r="AC138" i="2"/>
  <c r="P138" i="2"/>
  <c r="Q138" i="2"/>
  <c r="S138" i="2"/>
  <c r="R138" i="2"/>
  <c r="T138" i="2"/>
  <c r="U138" i="2"/>
  <c r="V138" i="2"/>
  <c r="W138" i="2"/>
  <c r="X138" i="2"/>
  <c r="Y138" i="2"/>
  <c r="Z138" i="2"/>
  <c r="AA138" i="2"/>
  <c r="AC145" i="3"/>
  <c r="AE145" i="3"/>
  <c r="AD145" i="3"/>
  <c r="AB145" i="3"/>
  <c r="AA145" i="3"/>
  <c r="S145" i="3"/>
  <c r="X145" i="3"/>
  <c r="P145" i="3"/>
  <c r="Z145" i="3"/>
  <c r="U145" i="3"/>
  <c r="T145" i="3"/>
  <c r="Q145" i="3"/>
  <c r="Y145" i="3"/>
  <c r="W145" i="3"/>
  <c r="V145" i="3"/>
  <c r="R145" i="3"/>
  <c r="I145" i="3"/>
  <c r="M145" i="3"/>
  <c r="E145" i="3"/>
  <c r="G145" i="3"/>
  <c r="F145" i="3"/>
  <c r="O145" i="3"/>
  <c r="D145" i="3"/>
  <c r="N145" i="3"/>
  <c r="C145" i="3"/>
  <c r="L145" i="3"/>
  <c r="K145" i="3"/>
  <c r="J145" i="3"/>
  <c r="H145" i="3"/>
  <c r="B144" i="3"/>
  <c r="A137" i="2"/>
  <c r="B137" i="2" l="1"/>
  <c r="C137" i="2"/>
  <c r="N137" i="2"/>
  <c r="F137" i="2"/>
  <c r="M137" i="2"/>
  <c r="E137" i="2"/>
  <c r="L137" i="2"/>
  <c r="D137" i="2"/>
  <c r="K137" i="2"/>
  <c r="J137" i="2"/>
  <c r="I137" i="2"/>
  <c r="H137" i="2"/>
  <c r="O137" i="2"/>
  <c r="G137" i="2"/>
  <c r="AE137" i="2"/>
  <c r="AD137" i="2"/>
  <c r="AC137" i="2"/>
  <c r="AB137" i="2"/>
  <c r="P137" i="2"/>
  <c r="Q137" i="2"/>
  <c r="R137" i="2"/>
  <c r="S137" i="2"/>
  <c r="T137" i="2"/>
  <c r="U137" i="2"/>
  <c r="V137" i="2"/>
  <c r="W137" i="2"/>
  <c r="X137" i="2"/>
  <c r="Y137" i="2"/>
  <c r="Z137" i="2"/>
  <c r="AA137" i="2"/>
  <c r="AD144" i="3"/>
  <c r="AC144" i="3"/>
  <c r="AB144" i="3"/>
  <c r="AE144" i="3"/>
  <c r="U144" i="3"/>
  <c r="Z144" i="3"/>
  <c r="R144" i="3"/>
  <c r="W144" i="3"/>
  <c r="Q144" i="3"/>
  <c r="AA144" i="3"/>
  <c r="P144" i="3"/>
  <c r="X144" i="3"/>
  <c r="Y144" i="3"/>
  <c r="V144" i="3"/>
  <c r="T144" i="3"/>
  <c r="S144" i="3"/>
  <c r="L144" i="3"/>
  <c r="H144" i="3"/>
  <c r="G144" i="3"/>
  <c r="F144" i="3"/>
  <c r="O144" i="3"/>
  <c r="E144" i="3"/>
  <c r="N144" i="3"/>
  <c r="M144" i="3"/>
  <c r="D144" i="3"/>
  <c r="C144" i="3"/>
  <c r="K144" i="3"/>
  <c r="J144" i="3"/>
  <c r="I144" i="3"/>
  <c r="B143" i="3"/>
  <c r="A136" i="2"/>
  <c r="C136" i="2" l="1"/>
  <c r="B136" i="2"/>
  <c r="J136" i="2"/>
  <c r="I136" i="2"/>
  <c r="H136" i="2"/>
  <c r="O136" i="2"/>
  <c r="G136" i="2"/>
  <c r="N136" i="2"/>
  <c r="F136" i="2"/>
  <c r="M136" i="2"/>
  <c r="E136" i="2"/>
  <c r="L136" i="2"/>
  <c r="D136" i="2"/>
  <c r="K136" i="2"/>
  <c r="AD136" i="2"/>
  <c r="AE136" i="2"/>
  <c r="AC136" i="2"/>
  <c r="AB136" i="2"/>
  <c r="P136" i="2"/>
  <c r="Q136" i="2"/>
  <c r="S136" i="2"/>
  <c r="R136" i="2"/>
  <c r="T136" i="2"/>
  <c r="U136" i="2"/>
  <c r="V136" i="2"/>
  <c r="W136" i="2"/>
  <c r="X136" i="2"/>
  <c r="Y136" i="2"/>
  <c r="Z136" i="2"/>
  <c r="AA136" i="2"/>
  <c r="AC143" i="3"/>
  <c r="AE143" i="3"/>
  <c r="AD143" i="3"/>
  <c r="AB143" i="3"/>
  <c r="W143" i="3"/>
  <c r="T143" i="3"/>
  <c r="S143" i="3"/>
  <c r="Y143" i="3"/>
  <c r="X143" i="3"/>
  <c r="U143" i="3"/>
  <c r="Z143" i="3"/>
  <c r="V143" i="3"/>
  <c r="R143" i="3"/>
  <c r="Q143" i="3"/>
  <c r="P143" i="3"/>
  <c r="AA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I135" i="2"/>
  <c r="H135" i="2"/>
  <c r="O135" i="2"/>
  <c r="G135" i="2"/>
  <c r="AD135" i="2"/>
  <c r="AE135" i="2"/>
  <c r="AC135" i="2"/>
  <c r="AB135" i="2"/>
  <c r="P135" i="2"/>
  <c r="Q135" i="2"/>
  <c r="S135" i="2"/>
  <c r="R135" i="2"/>
  <c r="T135" i="2"/>
  <c r="U135" i="2"/>
  <c r="V135" i="2"/>
  <c r="W135" i="2"/>
  <c r="X135" i="2"/>
  <c r="Y135" i="2"/>
  <c r="Z135" i="2"/>
  <c r="AA135" i="2"/>
  <c r="AD142" i="3"/>
  <c r="AC142" i="3"/>
  <c r="AB142" i="3"/>
  <c r="AE142" i="3"/>
  <c r="Y142" i="3"/>
  <c r="Q142" i="3"/>
  <c r="V142" i="3"/>
  <c r="AA142" i="3"/>
  <c r="P142" i="3"/>
  <c r="U142" i="3"/>
  <c r="T142" i="3"/>
  <c r="R142" i="3"/>
  <c r="W142" i="3"/>
  <c r="S142" i="3"/>
  <c r="Z142" i="3"/>
  <c r="X142" i="3"/>
  <c r="J142" i="3"/>
  <c r="N142" i="3"/>
  <c r="F142" i="3"/>
  <c r="H142" i="3"/>
  <c r="D142" i="3"/>
  <c r="G142" i="3"/>
  <c r="E142" i="3"/>
  <c r="O142" i="3"/>
  <c r="M142" i="3"/>
  <c r="L142" i="3"/>
  <c r="K142" i="3"/>
  <c r="I142" i="3"/>
  <c r="C142" i="3"/>
  <c r="A134" i="2"/>
  <c r="B141" i="3"/>
  <c r="C134" i="2" l="1"/>
  <c r="B134" i="2"/>
  <c r="J134" i="2"/>
  <c r="I134" i="2"/>
  <c r="H134" i="2"/>
  <c r="O134" i="2"/>
  <c r="G134" i="2"/>
  <c r="N134" i="2"/>
  <c r="F134" i="2"/>
  <c r="M134" i="2"/>
  <c r="E134" i="2"/>
  <c r="L134" i="2"/>
  <c r="D134" i="2"/>
  <c r="K134" i="2"/>
  <c r="AE134" i="2"/>
  <c r="AD134" i="2"/>
  <c r="AC134" i="2"/>
  <c r="AB134" i="2"/>
  <c r="P134" i="2"/>
  <c r="Q134" i="2"/>
  <c r="R134" i="2"/>
  <c r="S134" i="2"/>
  <c r="T134" i="2"/>
  <c r="U134" i="2"/>
  <c r="V134" i="2"/>
  <c r="W134" i="2"/>
  <c r="X134" i="2"/>
  <c r="Y134" i="2"/>
  <c r="Z134" i="2"/>
  <c r="AA134" i="2"/>
  <c r="AC141" i="3"/>
  <c r="AE141" i="3"/>
  <c r="AD141" i="3"/>
  <c r="AB141" i="3"/>
  <c r="AA141" i="3"/>
  <c r="S141" i="3"/>
  <c r="X141" i="3"/>
  <c r="P141" i="3"/>
  <c r="W141" i="3"/>
  <c r="R141" i="3"/>
  <c r="Q141" i="3"/>
  <c r="Y141" i="3"/>
  <c r="T141" i="3"/>
  <c r="Z141" i="3"/>
  <c r="V141" i="3"/>
  <c r="U141" i="3"/>
  <c r="M141" i="3"/>
  <c r="E141" i="3"/>
  <c r="I141" i="3"/>
  <c r="H141" i="3"/>
  <c r="G141" i="3"/>
  <c r="F141" i="3"/>
  <c r="D141" i="3"/>
  <c r="O141" i="3"/>
  <c r="C141" i="3"/>
  <c r="N141" i="3"/>
  <c r="L141" i="3"/>
  <c r="K141" i="3"/>
  <c r="J141" i="3"/>
  <c r="B140" i="3"/>
  <c r="A133" i="2"/>
  <c r="B133" i="2" l="1"/>
  <c r="C133" i="2"/>
  <c r="N133" i="2"/>
  <c r="F133" i="2"/>
  <c r="M133" i="2"/>
  <c r="E133" i="2"/>
  <c r="L133" i="2"/>
  <c r="D133" i="2"/>
  <c r="K133" i="2"/>
  <c r="J133" i="2"/>
  <c r="I133" i="2"/>
  <c r="H133" i="2"/>
  <c r="O133" i="2"/>
  <c r="G133" i="2"/>
  <c r="AD133" i="2"/>
  <c r="AB133" i="2"/>
  <c r="AE133" i="2"/>
  <c r="AC133" i="2"/>
  <c r="P133" i="2"/>
  <c r="Q133" i="2"/>
  <c r="R133" i="2"/>
  <c r="S133" i="2"/>
  <c r="T133" i="2"/>
  <c r="U133" i="2"/>
  <c r="V133" i="2"/>
  <c r="W133" i="2"/>
  <c r="X133" i="2"/>
  <c r="Y133" i="2"/>
  <c r="Z133" i="2"/>
  <c r="AA133" i="2"/>
  <c r="AB140" i="3"/>
  <c r="AD140" i="3"/>
  <c r="AC140" i="3"/>
  <c r="AE140" i="3"/>
  <c r="U140" i="3"/>
  <c r="Z140" i="3"/>
  <c r="R140" i="3"/>
  <c r="T140" i="3"/>
  <c r="Y140" i="3"/>
  <c r="X140" i="3"/>
  <c r="V140" i="3"/>
  <c r="P140" i="3"/>
  <c r="AA140" i="3"/>
  <c r="W140" i="3"/>
  <c r="S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L132" i="2"/>
  <c r="D132" i="2"/>
  <c r="K132" i="2"/>
  <c r="AD132" i="2"/>
  <c r="AB132" i="2"/>
  <c r="AC132" i="2"/>
  <c r="AE132" i="2"/>
  <c r="P132" i="2"/>
  <c r="Q132" i="2"/>
  <c r="S132" i="2"/>
  <c r="R132" i="2"/>
  <c r="T132" i="2"/>
  <c r="U132" i="2"/>
  <c r="V132" i="2"/>
  <c r="W132" i="2"/>
  <c r="X132" i="2"/>
  <c r="Y132" i="2"/>
  <c r="Z132" i="2"/>
  <c r="AA132" i="2"/>
  <c r="AC139" i="3"/>
  <c r="AB139" i="3"/>
  <c r="AE139" i="3"/>
  <c r="AD139" i="3"/>
  <c r="W139" i="3"/>
  <c r="T139" i="3"/>
  <c r="AA139" i="3"/>
  <c r="Q139" i="3"/>
  <c r="V139" i="3"/>
  <c r="U139" i="3"/>
  <c r="R139" i="3"/>
  <c r="Z139" i="3"/>
  <c r="Y139" i="3"/>
  <c r="X139" i="3"/>
  <c r="S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H131" i="2"/>
  <c r="O131" i="2"/>
  <c r="G131" i="2"/>
  <c r="AD131" i="2"/>
  <c r="AE131" i="2"/>
  <c r="AB131" i="2"/>
  <c r="AC131" i="2"/>
  <c r="P131" i="2"/>
  <c r="Q131" i="2"/>
  <c r="S131" i="2"/>
  <c r="R131" i="2"/>
  <c r="T131" i="2"/>
  <c r="U131" i="2"/>
  <c r="V131" i="2"/>
  <c r="W131" i="2"/>
  <c r="X131" i="2"/>
  <c r="Y131" i="2"/>
  <c r="Z131" i="2"/>
  <c r="AA131" i="2"/>
  <c r="AB138" i="3"/>
  <c r="AE138" i="3"/>
  <c r="AD138" i="3"/>
  <c r="AC138" i="3"/>
  <c r="Y138" i="3"/>
  <c r="Q138" i="3"/>
  <c r="V138" i="3"/>
  <c r="X138" i="3"/>
  <c r="S138" i="3"/>
  <c r="R138" i="3"/>
  <c r="Z138" i="3"/>
  <c r="AA138" i="3"/>
  <c r="W138" i="3"/>
  <c r="U138" i="3"/>
  <c r="T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M130" i="2"/>
  <c r="E130" i="2"/>
  <c r="L130" i="2"/>
  <c r="D130" i="2"/>
  <c r="K130" i="2"/>
  <c r="AD130" i="2"/>
  <c r="AB130" i="2"/>
  <c r="AE130" i="2"/>
  <c r="AC130" i="2"/>
  <c r="P130" i="2"/>
  <c r="Q130" i="2"/>
  <c r="S130" i="2"/>
  <c r="R130" i="2"/>
  <c r="T130" i="2"/>
  <c r="U130" i="2"/>
  <c r="V130" i="2"/>
  <c r="W130" i="2"/>
  <c r="X130" i="2"/>
  <c r="Y130" i="2"/>
  <c r="Z130" i="2"/>
  <c r="AA130" i="2"/>
  <c r="AC137" i="3"/>
  <c r="AE137" i="3"/>
  <c r="AD137" i="3"/>
  <c r="AB137" i="3"/>
  <c r="AA137" i="3"/>
  <c r="S137" i="3"/>
  <c r="X137" i="3"/>
  <c r="P137" i="3"/>
  <c r="U137" i="3"/>
  <c r="Z137" i="3"/>
  <c r="Y137" i="3"/>
  <c r="V137" i="3"/>
  <c r="W137" i="3"/>
  <c r="T137" i="3"/>
  <c r="R137" i="3"/>
  <c r="Q137" i="3"/>
  <c r="I137" i="3"/>
  <c r="M137" i="3"/>
  <c r="E137" i="3"/>
  <c r="J137" i="3"/>
  <c r="H137" i="3"/>
  <c r="G137" i="3"/>
  <c r="D137" i="3"/>
  <c r="F137" i="3"/>
  <c r="C137" i="3"/>
  <c r="O137" i="3"/>
  <c r="N137" i="3"/>
  <c r="L137" i="3"/>
  <c r="K137" i="3"/>
  <c r="A129" i="2"/>
  <c r="B136" i="3"/>
  <c r="B129" i="2" l="1"/>
  <c r="C129" i="2"/>
  <c r="N129" i="2"/>
  <c r="F129" i="2"/>
  <c r="M129" i="2"/>
  <c r="E129" i="2"/>
  <c r="L129" i="2"/>
  <c r="D129" i="2"/>
  <c r="K129" i="2"/>
  <c r="J129" i="2"/>
  <c r="I129" i="2"/>
  <c r="H129" i="2"/>
  <c r="O129" i="2"/>
  <c r="G129" i="2"/>
  <c r="AB129" i="2"/>
  <c r="AD129" i="2"/>
  <c r="AE129" i="2"/>
  <c r="AC129" i="2"/>
  <c r="P129" i="2"/>
  <c r="Q129" i="2"/>
  <c r="S129" i="2"/>
  <c r="R129" i="2"/>
  <c r="T129" i="2"/>
  <c r="U129" i="2"/>
  <c r="V129" i="2"/>
  <c r="W129" i="2"/>
  <c r="X129" i="2"/>
  <c r="Y129" i="2"/>
  <c r="Z129" i="2"/>
  <c r="AA129" i="2"/>
  <c r="AB136" i="3"/>
  <c r="AD136" i="3"/>
  <c r="AC136" i="3"/>
  <c r="AE136" i="3"/>
  <c r="U136" i="3"/>
  <c r="Z136" i="3"/>
  <c r="R136" i="3"/>
  <c r="Q136" i="3"/>
  <c r="W136" i="3"/>
  <c r="V136" i="3"/>
  <c r="S136" i="3"/>
  <c r="X136" i="3"/>
  <c r="T136" i="3"/>
  <c r="P136" i="3"/>
  <c r="AA136" i="3"/>
  <c r="Y136" i="3"/>
  <c r="L136" i="3"/>
  <c r="H136" i="3"/>
  <c r="J136" i="3"/>
  <c r="I136" i="3"/>
  <c r="G136" i="3"/>
  <c r="F136" i="3"/>
  <c r="O136" i="3"/>
  <c r="E136" i="3"/>
  <c r="D136" i="3"/>
  <c r="N136" i="3"/>
  <c r="C136" i="3"/>
  <c r="M136" i="3"/>
  <c r="K136" i="3"/>
  <c r="A128" i="2"/>
  <c r="B135" i="3"/>
  <c r="C128" i="2" l="1"/>
  <c r="B128" i="2"/>
  <c r="J128" i="2"/>
  <c r="I128" i="2"/>
  <c r="H128" i="2"/>
  <c r="O128" i="2"/>
  <c r="G128" i="2"/>
  <c r="N128" i="2"/>
  <c r="F128" i="2"/>
  <c r="M128" i="2"/>
  <c r="E128" i="2"/>
  <c r="L128" i="2"/>
  <c r="D128" i="2"/>
  <c r="K128" i="2"/>
  <c r="AB128" i="2"/>
  <c r="AD128" i="2"/>
  <c r="AC128" i="2"/>
  <c r="AE128" i="2"/>
  <c r="P128" i="2"/>
  <c r="Q128" i="2"/>
  <c r="S128" i="2"/>
  <c r="R128" i="2"/>
  <c r="T128" i="2"/>
  <c r="U128" i="2"/>
  <c r="V128" i="2"/>
  <c r="W128" i="2"/>
  <c r="X128" i="2"/>
  <c r="Y128" i="2"/>
  <c r="Z128" i="2"/>
  <c r="AA128" i="2"/>
  <c r="AC135" i="3"/>
  <c r="AB135" i="3"/>
  <c r="AE135" i="3"/>
  <c r="AD135" i="3"/>
  <c r="W135" i="3"/>
  <c r="T135" i="3"/>
  <c r="Y135" i="3"/>
  <c r="S135" i="3"/>
  <c r="R135" i="3"/>
  <c r="Z135" i="3"/>
  <c r="P135" i="3"/>
  <c r="U135" i="3"/>
  <c r="Q135" i="3"/>
  <c r="AA135" i="3"/>
  <c r="X135" i="3"/>
  <c r="V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H127" i="2"/>
  <c r="O127" i="2"/>
  <c r="G127" i="2"/>
  <c r="AD127" i="2"/>
  <c r="AB127" i="2"/>
  <c r="AE127" i="2"/>
  <c r="AC127" i="2"/>
  <c r="P127" i="2"/>
  <c r="Q127" i="2"/>
  <c r="S127" i="2"/>
  <c r="R127" i="2"/>
  <c r="T127" i="2"/>
  <c r="U127" i="2"/>
  <c r="V127" i="2"/>
  <c r="W127" i="2"/>
  <c r="X127" i="2"/>
  <c r="Y127" i="2"/>
  <c r="Z127" i="2"/>
  <c r="AA127" i="2"/>
  <c r="AB134" i="3"/>
  <c r="AE134" i="3"/>
  <c r="AD134" i="3"/>
  <c r="AC134" i="3"/>
  <c r="Y134" i="3"/>
  <c r="Q134" i="3"/>
  <c r="V134" i="3"/>
  <c r="U134" i="3"/>
  <c r="AA134" i="3"/>
  <c r="P134" i="3"/>
  <c r="Z134" i="3"/>
  <c r="W134" i="3"/>
  <c r="R134" i="3"/>
  <c r="X134" i="3"/>
  <c r="T134" i="3"/>
  <c r="S134" i="3"/>
  <c r="J134" i="3"/>
  <c r="N134" i="3"/>
  <c r="F134" i="3"/>
  <c r="K134" i="3"/>
  <c r="C134" i="3"/>
  <c r="I134" i="3"/>
  <c r="H134" i="3"/>
  <c r="G134" i="3"/>
  <c r="E134" i="3"/>
  <c r="O134" i="3"/>
  <c r="M134" i="3"/>
  <c r="L134" i="3"/>
  <c r="D134" i="3"/>
  <c r="A126" i="2"/>
  <c r="B133" i="3"/>
  <c r="C126" i="2" l="1"/>
  <c r="B126" i="2"/>
  <c r="J126" i="2"/>
  <c r="I126" i="2"/>
  <c r="H126" i="2"/>
  <c r="O126" i="2"/>
  <c r="G126" i="2"/>
  <c r="N126" i="2"/>
  <c r="F126" i="2"/>
  <c r="M126" i="2"/>
  <c r="E126" i="2"/>
  <c r="L126" i="2"/>
  <c r="D126" i="2"/>
  <c r="K126" i="2"/>
  <c r="AB126" i="2"/>
  <c r="AD126" i="2"/>
  <c r="AC126" i="2"/>
  <c r="AE126" i="2"/>
  <c r="P126" i="2"/>
  <c r="Q126" i="2"/>
  <c r="S126" i="2"/>
  <c r="R126" i="2"/>
  <c r="T126" i="2"/>
  <c r="U126" i="2"/>
  <c r="V126" i="2"/>
  <c r="W126" i="2"/>
  <c r="X126" i="2"/>
  <c r="Y126" i="2"/>
  <c r="Z126" i="2"/>
  <c r="AA126" i="2"/>
  <c r="AC133" i="3"/>
  <c r="AE133" i="3"/>
  <c r="AD133" i="3"/>
  <c r="AB133" i="3"/>
  <c r="AA133" i="3"/>
  <c r="S133" i="3"/>
  <c r="X133" i="3"/>
  <c r="P133" i="3"/>
  <c r="R133" i="3"/>
  <c r="W133" i="3"/>
  <c r="V133" i="3"/>
  <c r="T133" i="3"/>
  <c r="Z133" i="3"/>
  <c r="Y133" i="3"/>
  <c r="U133" i="3"/>
  <c r="Q133" i="3"/>
  <c r="M133" i="3"/>
  <c r="E133" i="3"/>
  <c r="I133" i="3"/>
  <c r="K133" i="3"/>
  <c r="J133" i="3"/>
  <c r="H133" i="3"/>
  <c r="D133" i="3"/>
  <c r="G133" i="3"/>
  <c r="C133" i="3"/>
  <c r="F133" i="3"/>
  <c r="O133" i="3"/>
  <c r="N133" i="3"/>
  <c r="L133" i="3"/>
  <c r="B132" i="3"/>
  <c r="A125" i="2"/>
  <c r="B125" i="2" l="1"/>
  <c r="C125" i="2"/>
  <c r="N125" i="2"/>
  <c r="F125" i="2"/>
  <c r="M125" i="2"/>
  <c r="E125" i="2"/>
  <c r="L125" i="2"/>
  <c r="D125" i="2"/>
  <c r="K125" i="2"/>
  <c r="J125" i="2"/>
  <c r="I125" i="2"/>
  <c r="H125" i="2"/>
  <c r="O125" i="2"/>
  <c r="G125" i="2"/>
  <c r="AD125" i="2"/>
  <c r="AB125" i="2"/>
  <c r="AE125" i="2"/>
  <c r="AC125" i="2"/>
  <c r="P125" i="2"/>
  <c r="Q125" i="2"/>
  <c r="S125" i="2"/>
  <c r="R125" i="2"/>
  <c r="T125" i="2"/>
  <c r="U125" i="2"/>
  <c r="V125" i="2"/>
  <c r="W125" i="2"/>
  <c r="X125" i="2"/>
  <c r="Y125" i="2"/>
  <c r="Z125" i="2"/>
  <c r="AA125" i="2"/>
  <c r="AB132" i="3"/>
  <c r="AD132" i="3"/>
  <c r="AC132" i="3"/>
  <c r="AE132" i="3"/>
  <c r="U132" i="3"/>
  <c r="Z132" i="3"/>
  <c r="R132" i="3"/>
  <c r="Y132" i="3"/>
  <c r="T132" i="3"/>
  <c r="S132" i="3"/>
  <c r="AA132" i="3"/>
  <c r="P132" i="3"/>
  <c r="X132" i="3"/>
  <c r="W132" i="3"/>
  <c r="V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L124" i="2"/>
  <c r="D124" i="2"/>
  <c r="K124" i="2"/>
  <c r="AD124" i="2"/>
  <c r="AB124" i="2"/>
  <c r="AE124" i="2"/>
  <c r="AC124" i="2"/>
  <c r="P124" i="2"/>
  <c r="Q124" i="2"/>
  <c r="S124" i="2"/>
  <c r="R124" i="2"/>
  <c r="T124" i="2"/>
  <c r="U124" i="2"/>
  <c r="V124" i="2"/>
  <c r="W124" i="2"/>
  <c r="X124" i="2"/>
  <c r="Y124" i="2"/>
  <c r="Z124" i="2"/>
  <c r="AA124" i="2"/>
  <c r="AC131" i="3"/>
  <c r="AB131" i="3"/>
  <c r="AE131" i="3"/>
  <c r="AD131" i="3"/>
  <c r="W131" i="3"/>
  <c r="T131" i="3"/>
  <c r="V131" i="3"/>
  <c r="AA131" i="3"/>
  <c r="Q131" i="3"/>
  <c r="Z131" i="3"/>
  <c r="P131" i="3"/>
  <c r="X131" i="3"/>
  <c r="Y131" i="3"/>
  <c r="U131" i="3"/>
  <c r="S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O123" i="2"/>
  <c r="G123" i="2"/>
  <c r="AD123" i="2"/>
  <c r="AE123" i="2"/>
  <c r="AC123" i="2"/>
  <c r="AB123" i="2"/>
  <c r="P123" i="2"/>
  <c r="Q123" i="2"/>
  <c r="S123" i="2"/>
  <c r="R123" i="2"/>
  <c r="T123" i="2"/>
  <c r="U123" i="2"/>
  <c r="V123" i="2"/>
  <c r="W123" i="2"/>
  <c r="X123" i="2"/>
  <c r="Y123" i="2"/>
  <c r="Z123" i="2"/>
  <c r="AA123" i="2"/>
  <c r="AB130" i="3"/>
  <c r="AE130" i="3"/>
  <c r="AD130" i="3"/>
  <c r="AC130" i="3"/>
  <c r="Y130" i="3"/>
  <c r="Q130" i="3"/>
  <c r="V130" i="3"/>
  <c r="S130" i="3"/>
  <c r="X130" i="3"/>
  <c r="W130" i="3"/>
  <c r="T130" i="3"/>
  <c r="Z130" i="3"/>
  <c r="U130" i="3"/>
  <c r="R130" i="3"/>
  <c r="P130" i="3"/>
  <c r="AA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E122" i="2"/>
  <c r="L122" i="2"/>
  <c r="D122" i="2"/>
  <c r="K122" i="2"/>
  <c r="AE122" i="2"/>
  <c r="AD122" i="2"/>
  <c r="AB122" i="2"/>
  <c r="AC122" i="2"/>
  <c r="P122" i="2"/>
  <c r="Q122" i="2"/>
  <c r="S122" i="2"/>
  <c r="R122" i="2"/>
  <c r="T122" i="2"/>
  <c r="U122" i="2"/>
  <c r="V122" i="2"/>
  <c r="W122" i="2"/>
  <c r="X122" i="2"/>
  <c r="Y122" i="2"/>
  <c r="Z122" i="2"/>
  <c r="AA122" i="2"/>
  <c r="AC129" i="3"/>
  <c r="AE129" i="3"/>
  <c r="AD129" i="3"/>
  <c r="AB129" i="3"/>
  <c r="AA129" i="3"/>
  <c r="S129" i="3"/>
  <c r="X129" i="3"/>
  <c r="P129" i="3"/>
  <c r="Z129" i="3"/>
  <c r="U129" i="3"/>
  <c r="T129" i="3"/>
  <c r="Q129" i="3"/>
  <c r="V129" i="3"/>
  <c r="R129" i="3"/>
  <c r="Y129" i="3"/>
  <c r="W129" i="3"/>
  <c r="I129" i="3"/>
  <c r="M129" i="3"/>
  <c r="E129" i="3"/>
  <c r="L129" i="3"/>
  <c r="K129" i="3"/>
  <c r="J129" i="3"/>
  <c r="D129" i="3"/>
  <c r="H129" i="3"/>
  <c r="C129" i="3"/>
  <c r="G129" i="3"/>
  <c r="F129" i="3"/>
  <c r="O129" i="3"/>
  <c r="N129" i="3"/>
  <c r="A121" i="2"/>
  <c r="B128" i="3"/>
  <c r="B121" i="2" l="1"/>
  <c r="C121" i="2"/>
  <c r="N121" i="2"/>
  <c r="F121" i="2"/>
  <c r="M121" i="2"/>
  <c r="E121" i="2"/>
  <c r="L121" i="2"/>
  <c r="D121" i="2"/>
  <c r="K121" i="2"/>
  <c r="J121" i="2"/>
  <c r="I121" i="2"/>
  <c r="H121" i="2"/>
  <c r="O121" i="2"/>
  <c r="G121" i="2"/>
  <c r="AE121" i="2"/>
  <c r="AD121" i="2"/>
  <c r="AC121" i="2"/>
  <c r="AB121" i="2"/>
  <c r="P121" i="2"/>
  <c r="Q121" i="2"/>
  <c r="R121" i="2"/>
  <c r="S121" i="2"/>
  <c r="T121" i="2"/>
  <c r="U121" i="2"/>
  <c r="V121" i="2"/>
  <c r="W121" i="2"/>
  <c r="X121" i="2"/>
  <c r="Y121" i="2"/>
  <c r="Z121" i="2"/>
  <c r="AA121" i="2"/>
  <c r="AB128" i="3"/>
  <c r="AD128" i="3"/>
  <c r="AC128" i="3"/>
  <c r="AE128" i="3"/>
  <c r="U128" i="3"/>
  <c r="Z128" i="3"/>
  <c r="R128" i="3"/>
  <c r="W128" i="3"/>
  <c r="Q128" i="3"/>
  <c r="AA128" i="3"/>
  <c r="P128" i="3"/>
  <c r="X128" i="3"/>
  <c r="S128" i="3"/>
  <c r="Y128" i="3"/>
  <c r="V128" i="3"/>
  <c r="T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E120" i="2"/>
  <c r="L120" i="2"/>
  <c r="D120" i="2"/>
  <c r="K120" i="2"/>
  <c r="AE120" i="2"/>
  <c r="AB120" i="2"/>
  <c r="AD120" i="2"/>
  <c r="AC120" i="2"/>
  <c r="P120" i="2"/>
  <c r="Q120" i="2"/>
  <c r="S120" i="2"/>
  <c r="R120" i="2"/>
  <c r="T120" i="2"/>
  <c r="U120" i="2"/>
  <c r="V120" i="2"/>
  <c r="W120" i="2"/>
  <c r="X120" i="2"/>
  <c r="Y120" i="2"/>
  <c r="Z120" i="2"/>
  <c r="AA120" i="2"/>
  <c r="AC127" i="3"/>
  <c r="AB127" i="3"/>
  <c r="AE127" i="3"/>
  <c r="AD127" i="3"/>
  <c r="W127" i="3"/>
  <c r="T127" i="3"/>
  <c r="S127" i="3"/>
  <c r="Y127" i="3"/>
  <c r="X127" i="3"/>
  <c r="U127" i="3"/>
  <c r="P127" i="3"/>
  <c r="AA127" i="3"/>
  <c r="Z127" i="3"/>
  <c r="V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H119" i="2"/>
  <c r="O119" i="2"/>
  <c r="G119" i="2"/>
  <c r="AD119" i="2"/>
  <c r="AB119" i="2"/>
  <c r="AE119" i="2"/>
  <c r="AC119" i="2"/>
  <c r="P119" i="2"/>
  <c r="Q119" i="2"/>
  <c r="S119" i="2"/>
  <c r="R119" i="2"/>
  <c r="T119" i="2"/>
  <c r="U119" i="2"/>
  <c r="V119" i="2"/>
  <c r="W119" i="2"/>
  <c r="X119" i="2"/>
  <c r="Y119" i="2"/>
  <c r="Z119" i="2"/>
  <c r="AA119" i="2"/>
  <c r="AB126" i="3"/>
  <c r="AE126" i="3"/>
  <c r="AD126" i="3"/>
  <c r="AC126" i="3"/>
  <c r="Y126" i="3"/>
  <c r="Q126" i="3"/>
  <c r="V126" i="3"/>
  <c r="AA126" i="3"/>
  <c r="P126" i="3"/>
  <c r="U126" i="3"/>
  <c r="T126" i="3"/>
  <c r="R126" i="3"/>
  <c r="Z126" i="3"/>
  <c r="X126" i="3"/>
  <c r="W126" i="3"/>
  <c r="S126" i="3"/>
  <c r="J126" i="3"/>
  <c r="N126" i="3"/>
  <c r="F126" i="3"/>
  <c r="C126" i="3"/>
  <c r="L126" i="3"/>
  <c r="K126" i="3"/>
  <c r="I126" i="3"/>
  <c r="H126" i="3"/>
  <c r="G126" i="3"/>
  <c r="E126" i="3"/>
  <c r="O126" i="3"/>
  <c r="M126" i="3"/>
  <c r="D126" i="3"/>
  <c r="B125" i="3"/>
  <c r="A118" i="2"/>
  <c r="C118" i="2" l="1"/>
  <c r="B118" i="2"/>
  <c r="J118" i="2"/>
  <c r="I118" i="2"/>
  <c r="H118" i="2"/>
  <c r="O118" i="2"/>
  <c r="G118" i="2"/>
  <c r="N118" i="2"/>
  <c r="F118" i="2"/>
  <c r="M118" i="2"/>
  <c r="E118" i="2"/>
  <c r="L118" i="2"/>
  <c r="D118" i="2"/>
  <c r="K118" i="2"/>
  <c r="AE118" i="2"/>
  <c r="AD118" i="2"/>
  <c r="AB118" i="2"/>
  <c r="AC118" i="2"/>
  <c r="P118" i="2"/>
  <c r="Q118" i="2"/>
  <c r="S118" i="2"/>
  <c r="R118" i="2"/>
  <c r="T118" i="2"/>
  <c r="U118" i="2"/>
  <c r="V118" i="2"/>
  <c r="W118" i="2"/>
  <c r="X118" i="2"/>
  <c r="Y118" i="2"/>
  <c r="Z118" i="2"/>
  <c r="AA118" i="2"/>
  <c r="AC125" i="3"/>
  <c r="AE125" i="3"/>
  <c r="AD125" i="3"/>
  <c r="AB125" i="3"/>
  <c r="AA125" i="3"/>
  <c r="S125" i="3"/>
  <c r="X125" i="3"/>
  <c r="P125" i="3"/>
  <c r="W125" i="3"/>
  <c r="R125" i="3"/>
  <c r="Q125" i="3"/>
  <c r="Y125" i="3"/>
  <c r="V125" i="3"/>
  <c r="U125" i="3"/>
  <c r="T125" i="3"/>
  <c r="M125" i="3"/>
  <c r="E125" i="3"/>
  <c r="Z125" i="3"/>
  <c r="I125" i="3"/>
  <c r="N125" i="3"/>
  <c r="L125" i="3"/>
  <c r="K125" i="3"/>
  <c r="D125" i="3"/>
  <c r="J125" i="3"/>
  <c r="C125" i="3"/>
  <c r="H125" i="3"/>
  <c r="G125" i="3"/>
  <c r="F125" i="3"/>
  <c r="O125" i="3"/>
  <c r="A117" i="2"/>
  <c r="B124" i="3"/>
  <c r="B117" i="2" l="1"/>
  <c r="C117" i="2"/>
  <c r="N117" i="2"/>
  <c r="F117" i="2"/>
  <c r="M117" i="2"/>
  <c r="E117" i="2"/>
  <c r="L117" i="2"/>
  <c r="D117" i="2"/>
  <c r="K117" i="2"/>
  <c r="J117" i="2"/>
  <c r="I117" i="2"/>
  <c r="H117" i="2"/>
  <c r="O117" i="2"/>
  <c r="G117" i="2"/>
  <c r="AD117" i="2"/>
  <c r="AE117" i="2"/>
  <c r="AB117" i="2"/>
  <c r="AC117" i="2"/>
  <c r="P117" i="2"/>
  <c r="Q117" i="2"/>
  <c r="S117" i="2"/>
  <c r="R117" i="2"/>
  <c r="T117" i="2"/>
  <c r="U117" i="2"/>
  <c r="V117" i="2"/>
  <c r="W117" i="2"/>
  <c r="X117" i="2"/>
  <c r="Y117" i="2"/>
  <c r="Z117" i="2"/>
  <c r="AA117" i="2"/>
  <c r="AB124" i="3"/>
  <c r="AD124" i="3"/>
  <c r="AC124" i="3"/>
  <c r="AE124" i="3"/>
  <c r="U124" i="3"/>
  <c r="Z124" i="3"/>
  <c r="R124" i="3"/>
  <c r="T124" i="3"/>
  <c r="Y124" i="3"/>
  <c r="X124" i="3"/>
  <c r="V124" i="3"/>
  <c r="AA124" i="3"/>
  <c r="S124" i="3"/>
  <c r="Q124" i="3"/>
  <c r="P124" i="3"/>
  <c r="W124" i="3"/>
  <c r="H124" i="3"/>
  <c r="L124" i="3"/>
  <c r="M124" i="3"/>
  <c r="K124" i="3"/>
  <c r="J124" i="3"/>
  <c r="D124" i="3"/>
  <c r="I124" i="3"/>
  <c r="C124" i="3"/>
  <c r="G124" i="3"/>
  <c r="F124" i="3"/>
  <c r="O124" i="3"/>
  <c r="E124" i="3"/>
  <c r="N124" i="3"/>
  <c r="B123" i="3"/>
  <c r="A116" i="2"/>
  <c r="C116" i="2" l="1"/>
  <c r="B116" i="2"/>
  <c r="J116" i="2"/>
  <c r="I116" i="2"/>
  <c r="H116" i="2"/>
  <c r="O116" i="2"/>
  <c r="G116" i="2"/>
  <c r="N116" i="2"/>
  <c r="F116" i="2"/>
  <c r="M116" i="2"/>
  <c r="E116" i="2"/>
  <c r="L116" i="2"/>
  <c r="K116" i="2"/>
  <c r="D116" i="2"/>
  <c r="AE116" i="2"/>
  <c r="AD116" i="2"/>
  <c r="AC116" i="2"/>
  <c r="AB116" i="2"/>
  <c r="P116" i="2"/>
  <c r="Q116" i="2"/>
  <c r="R116" i="2"/>
  <c r="S116" i="2"/>
  <c r="T116" i="2"/>
  <c r="U116" i="2"/>
  <c r="V116" i="2"/>
  <c r="W116" i="2"/>
  <c r="X116" i="2"/>
  <c r="Y116" i="2"/>
  <c r="Z116" i="2"/>
  <c r="AA116" i="2"/>
  <c r="AC123" i="3"/>
  <c r="AB123" i="3"/>
  <c r="AE123" i="3"/>
  <c r="AD123" i="3"/>
  <c r="W123" i="3"/>
  <c r="T123" i="3"/>
  <c r="AA123" i="3"/>
  <c r="Q123" i="3"/>
  <c r="V123" i="3"/>
  <c r="U123" i="3"/>
  <c r="R123" i="3"/>
  <c r="X123" i="3"/>
  <c r="P123" i="3"/>
  <c r="Z123" i="3"/>
  <c r="Y123" i="3"/>
  <c r="S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O115" i="2"/>
  <c r="G115" i="2"/>
  <c r="H115" i="2"/>
  <c r="AD115" i="2"/>
  <c r="AB115" i="2"/>
  <c r="AE115" i="2"/>
  <c r="AC115" i="2"/>
  <c r="P115" i="2"/>
  <c r="Q115" i="2"/>
  <c r="S115" i="2"/>
  <c r="R115" i="2"/>
  <c r="T115" i="2"/>
  <c r="U115" i="2"/>
  <c r="V115" i="2"/>
  <c r="W115" i="2"/>
  <c r="X115" i="2"/>
  <c r="Y115" i="2"/>
  <c r="Z115" i="2"/>
  <c r="AA115" i="2"/>
  <c r="AB122" i="3"/>
  <c r="AE122" i="3"/>
  <c r="AD122" i="3"/>
  <c r="AC122" i="3"/>
  <c r="Y122" i="3"/>
  <c r="Q122" i="3"/>
  <c r="V122" i="3"/>
  <c r="X122" i="3"/>
  <c r="S122" i="3"/>
  <c r="R122" i="3"/>
  <c r="Z122" i="3"/>
  <c r="T122" i="3"/>
  <c r="W122" i="3"/>
  <c r="U122" i="3"/>
  <c r="P122" i="3"/>
  <c r="AA122" i="3"/>
  <c r="N122" i="3"/>
  <c r="F122" i="3"/>
  <c r="J122" i="3"/>
  <c r="O122" i="3"/>
  <c r="D122" i="3"/>
  <c r="M122" i="3"/>
  <c r="L122" i="3"/>
  <c r="K122" i="3"/>
  <c r="I122" i="3"/>
  <c r="H122" i="3"/>
  <c r="G122" i="3"/>
  <c r="E122" i="3"/>
  <c r="C122" i="3"/>
  <c r="A114" i="2"/>
  <c r="B121" i="3"/>
  <c r="C114" i="2" l="1"/>
  <c r="B114" i="2"/>
  <c r="J114" i="2"/>
  <c r="I114" i="2"/>
  <c r="H114" i="2"/>
  <c r="O114" i="2"/>
  <c r="G114" i="2"/>
  <c r="N114" i="2"/>
  <c r="F114" i="2"/>
  <c r="M114" i="2"/>
  <c r="E114" i="2"/>
  <c r="K114" i="2"/>
  <c r="D114" i="2"/>
  <c r="L114" i="2"/>
  <c r="AD114" i="2"/>
  <c r="AB114" i="2"/>
  <c r="AE114" i="2"/>
  <c r="AC114" i="2"/>
  <c r="P114" i="2"/>
  <c r="Q114" i="2"/>
  <c r="S114" i="2"/>
  <c r="R114" i="2"/>
  <c r="T114" i="2"/>
  <c r="U114" i="2"/>
  <c r="V114" i="2"/>
  <c r="W114" i="2"/>
  <c r="X114" i="2"/>
  <c r="Y114" i="2"/>
  <c r="Z114" i="2"/>
  <c r="AA114" i="2"/>
  <c r="AC121" i="3"/>
  <c r="AE121" i="3"/>
  <c r="AD121" i="3"/>
  <c r="AB121" i="3"/>
  <c r="AA121" i="3"/>
  <c r="S121" i="3"/>
  <c r="X121" i="3"/>
  <c r="P121" i="3"/>
  <c r="U121" i="3"/>
  <c r="Z121" i="3"/>
  <c r="Y121" i="3"/>
  <c r="V121" i="3"/>
  <c r="Q121" i="3"/>
  <c r="T121" i="3"/>
  <c r="R121" i="3"/>
  <c r="W121" i="3"/>
  <c r="I121" i="3"/>
  <c r="M121" i="3"/>
  <c r="E121" i="3"/>
  <c r="N121" i="3"/>
  <c r="L121" i="3"/>
  <c r="D121" i="3"/>
  <c r="K121" i="3"/>
  <c r="C121" i="3"/>
  <c r="J121" i="3"/>
  <c r="H121" i="3"/>
  <c r="G121" i="3"/>
  <c r="F121" i="3"/>
  <c r="O121" i="3"/>
  <c r="A113" i="2"/>
  <c r="B120" i="3"/>
  <c r="B113" i="2" l="1"/>
  <c r="C113" i="2"/>
  <c r="N113" i="2"/>
  <c r="F113" i="2"/>
  <c r="M113" i="2"/>
  <c r="E113" i="2"/>
  <c r="L113" i="2"/>
  <c r="D113" i="2"/>
  <c r="K113" i="2"/>
  <c r="J113" i="2"/>
  <c r="I113" i="2"/>
  <c r="O113" i="2"/>
  <c r="G113" i="2"/>
  <c r="H113" i="2"/>
  <c r="AC113" i="2"/>
  <c r="AB113" i="2"/>
  <c r="AE113" i="2"/>
  <c r="AD113" i="2"/>
  <c r="P113" i="2"/>
  <c r="Q113" i="2"/>
  <c r="S113" i="2"/>
  <c r="R113" i="2"/>
  <c r="T113" i="2"/>
  <c r="U113" i="2"/>
  <c r="V113" i="2"/>
  <c r="W113" i="2"/>
  <c r="X113" i="2"/>
  <c r="Y113" i="2"/>
  <c r="Z113" i="2"/>
  <c r="AA113" i="2"/>
  <c r="AB120" i="3"/>
  <c r="AD120" i="3"/>
  <c r="AC120" i="3"/>
  <c r="AE120" i="3"/>
  <c r="U120" i="3"/>
  <c r="Z120" i="3"/>
  <c r="R120" i="3"/>
  <c r="Q120" i="3"/>
  <c r="W120" i="3"/>
  <c r="V120" i="3"/>
  <c r="S120" i="3"/>
  <c r="AA120" i="3"/>
  <c r="Y120" i="3"/>
  <c r="X120" i="3"/>
  <c r="P120" i="3"/>
  <c r="L120" i="3"/>
  <c r="T120" i="3"/>
  <c r="H120" i="3"/>
  <c r="N120" i="3"/>
  <c r="M120" i="3"/>
  <c r="K120" i="3"/>
  <c r="J120" i="3"/>
  <c r="D120" i="3"/>
  <c r="C120" i="3"/>
  <c r="I120" i="3"/>
  <c r="G120" i="3"/>
  <c r="F120" i="3"/>
  <c r="O120" i="3"/>
  <c r="E120" i="3"/>
  <c r="B119" i="3"/>
  <c r="A112" i="2"/>
  <c r="C112" i="2" l="1"/>
  <c r="B112" i="2"/>
  <c r="J112" i="2"/>
  <c r="I112" i="2"/>
  <c r="H112" i="2"/>
  <c r="O112" i="2"/>
  <c r="G112" i="2"/>
  <c r="N112" i="2"/>
  <c r="F112" i="2"/>
  <c r="M112" i="2"/>
  <c r="E112" i="2"/>
  <c r="K112" i="2"/>
  <c r="L112" i="2"/>
  <c r="D112" i="2"/>
  <c r="AE112" i="2"/>
  <c r="AD112" i="2"/>
  <c r="AC112" i="2"/>
  <c r="AB112" i="2"/>
  <c r="P112" i="2"/>
  <c r="Q112" i="2"/>
  <c r="S112" i="2"/>
  <c r="R112" i="2"/>
  <c r="T112" i="2"/>
  <c r="U112" i="2"/>
  <c r="V112" i="2"/>
  <c r="W112" i="2"/>
  <c r="X112" i="2"/>
  <c r="Y112" i="2"/>
  <c r="Z112" i="2"/>
  <c r="AA112" i="2"/>
  <c r="AC119" i="3"/>
  <c r="AB119" i="3"/>
  <c r="AE119" i="3"/>
  <c r="AD119" i="3"/>
  <c r="W119" i="3"/>
  <c r="T119" i="3"/>
  <c r="Y119" i="3"/>
  <c r="S119" i="3"/>
  <c r="R119" i="3"/>
  <c r="Z119" i="3"/>
  <c r="P119" i="3"/>
  <c r="X119" i="3"/>
  <c r="V119" i="3"/>
  <c r="U119" i="3"/>
  <c r="O119" i="3"/>
  <c r="G119" i="3"/>
  <c r="AA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O111" i="2"/>
  <c r="G111" i="2"/>
  <c r="H111" i="2"/>
  <c r="AB111" i="2"/>
  <c r="AD111" i="2"/>
  <c r="AE111" i="2"/>
  <c r="AC111" i="2"/>
  <c r="P111" i="2"/>
  <c r="Q111" i="2"/>
  <c r="S111" i="2"/>
  <c r="R111" i="2"/>
  <c r="T111" i="2"/>
  <c r="U111" i="2"/>
  <c r="V111" i="2"/>
  <c r="W111" i="2"/>
  <c r="X111" i="2"/>
  <c r="Y111" i="2"/>
  <c r="Z111" i="2"/>
  <c r="AA111" i="2"/>
  <c r="AB118" i="3"/>
  <c r="AE118" i="3"/>
  <c r="AD118" i="3"/>
  <c r="AC118" i="3"/>
  <c r="Y118" i="3"/>
  <c r="Q118" i="3"/>
  <c r="V118" i="3"/>
  <c r="U118" i="3"/>
  <c r="AA118" i="3"/>
  <c r="P118" i="3"/>
  <c r="Z118" i="3"/>
  <c r="W118" i="3"/>
  <c r="T118" i="3"/>
  <c r="S118" i="3"/>
  <c r="R118" i="3"/>
  <c r="X118" i="3"/>
  <c r="J118" i="3"/>
  <c r="N118" i="3"/>
  <c r="F118" i="3"/>
  <c r="O118" i="3"/>
  <c r="C118" i="3"/>
  <c r="M118" i="3"/>
  <c r="L118" i="3"/>
  <c r="K118" i="3"/>
  <c r="I118" i="3"/>
  <c r="H118" i="3"/>
  <c r="G118" i="3"/>
  <c r="E118" i="3"/>
  <c r="D118" i="3"/>
  <c r="A110" i="2"/>
  <c r="B117" i="3"/>
  <c r="C110" i="2" l="1"/>
  <c r="B110" i="2"/>
  <c r="J110" i="2"/>
  <c r="I110" i="2"/>
  <c r="H110" i="2"/>
  <c r="O110" i="2"/>
  <c r="G110" i="2"/>
  <c r="N110" i="2"/>
  <c r="F110" i="2"/>
  <c r="M110" i="2"/>
  <c r="E110" i="2"/>
  <c r="K110" i="2"/>
  <c r="L110" i="2"/>
  <c r="D110" i="2"/>
  <c r="AD110" i="2"/>
  <c r="AE110" i="2"/>
  <c r="AC110" i="2"/>
  <c r="AB110" i="2"/>
  <c r="P110" i="2"/>
  <c r="Q110" i="2"/>
  <c r="S110" i="2"/>
  <c r="R110" i="2"/>
  <c r="T110" i="2"/>
  <c r="U110" i="2"/>
  <c r="V110" i="2"/>
  <c r="W110" i="2"/>
  <c r="X110" i="2"/>
  <c r="Y110" i="2"/>
  <c r="Z110" i="2"/>
  <c r="AA110" i="2"/>
  <c r="AC117" i="3"/>
  <c r="AE117" i="3"/>
  <c r="AD117" i="3"/>
  <c r="AB117" i="3"/>
  <c r="AA117" i="3"/>
  <c r="S117" i="3"/>
  <c r="X117" i="3"/>
  <c r="P117" i="3"/>
  <c r="W117" i="3"/>
  <c r="V117" i="3"/>
  <c r="T117" i="3"/>
  <c r="Y117" i="3"/>
  <c r="R117" i="3"/>
  <c r="Q117" i="3"/>
  <c r="Z117" i="3"/>
  <c r="U117" i="3"/>
  <c r="M117" i="3"/>
  <c r="E117" i="3"/>
  <c r="I117" i="3"/>
  <c r="O117" i="3"/>
  <c r="N117" i="3"/>
  <c r="D117" i="3"/>
  <c r="L117" i="3"/>
  <c r="C117" i="3"/>
  <c r="K117" i="3"/>
  <c r="J117" i="3"/>
  <c r="H117" i="3"/>
  <c r="G117" i="3"/>
  <c r="F117" i="3"/>
  <c r="B116" i="3"/>
  <c r="A109" i="2"/>
  <c r="B109" i="2" l="1"/>
  <c r="C109" i="2"/>
  <c r="N109" i="2"/>
  <c r="F109" i="2"/>
  <c r="M109" i="2"/>
  <c r="E109" i="2"/>
  <c r="L109" i="2"/>
  <c r="D109" i="2"/>
  <c r="K109" i="2"/>
  <c r="J109" i="2"/>
  <c r="I109" i="2"/>
  <c r="H109" i="2"/>
  <c r="G109" i="2"/>
  <c r="O109" i="2"/>
  <c r="AB109" i="2"/>
  <c r="AD109" i="2"/>
  <c r="AE109" i="2"/>
  <c r="AC109" i="2"/>
  <c r="P109" i="2"/>
  <c r="Q109" i="2"/>
  <c r="S109" i="2"/>
  <c r="R109" i="2"/>
  <c r="T109" i="2"/>
  <c r="U109" i="2"/>
  <c r="V109" i="2"/>
  <c r="W109" i="2"/>
  <c r="X109" i="2"/>
  <c r="Y109" i="2"/>
  <c r="Z109" i="2"/>
  <c r="AA109" i="2"/>
  <c r="AB116" i="3"/>
  <c r="AD116" i="3"/>
  <c r="AC116" i="3"/>
  <c r="AE116" i="3"/>
  <c r="U116" i="3"/>
  <c r="Z116" i="3"/>
  <c r="R116" i="3"/>
  <c r="T116" i="3"/>
  <c r="AA116" i="3"/>
  <c r="P116" i="3"/>
  <c r="Y116" i="3"/>
  <c r="W116" i="3"/>
  <c r="V116" i="3"/>
  <c r="S116" i="3"/>
  <c r="X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M108" i="2"/>
  <c r="E108" i="2"/>
  <c r="L108" i="2"/>
  <c r="K108" i="2"/>
  <c r="D108" i="2"/>
  <c r="AE108" i="2"/>
  <c r="AD108" i="2"/>
  <c r="AB108" i="2"/>
  <c r="AC108" i="2"/>
  <c r="P108" i="2"/>
  <c r="Q108" i="2"/>
  <c r="S108" i="2"/>
  <c r="R108" i="2"/>
  <c r="T108" i="2"/>
  <c r="U108" i="2"/>
  <c r="V108" i="2"/>
  <c r="W108" i="2"/>
  <c r="X108" i="2"/>
  <c r="Y108" i="2"/>
  <c r="Z108" i="2"/>
  <c r="AA108" i="2"/>
  <c r="AC115" i="3"/>
  <c r="AB115" i="3"/>
  <c r="AE115" i="3"/>
  <c r="AD115" i="3"/>
  <c r="W115" i="3"/>
  <c r="T115" i="3"/>
  <c r="AA115" i="3"/>
  <c r="Q115" i="3"/>
  <c r="X115" i="3"/>
  <c r="P115" i="3"/>
  <c r="Z115" i="3"/>
  <c r="Y115" i="3"/>
  <c r="V115" i="3"/>
  <c r="S115" i="3"/>
  <c r="R115" i="3"/>
  <c r="K115" i="3"/>
  <c r="U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O107" i="2"/>
  <c r="H107" i="2"/>
  <c r="G107" i="2"/>
  <c r="AE107" i="2"/>
  <c r="AD107" i="2"/>
  <c r="AC107" i="2"/>
  <c r="AB107" i="2"/>
  <c r="P107" i="2"/>
  <c r="Q107" i="2"/>
  <c r="S107" i="2"/>
  <c r="R107" i="2"/>
  <c r="T107" i="2"/>
  <c r="U107" i="2"/>
  <c r="V107" i="2"/>
  <c r="W107" i="2"/>
  <c r="X107" i="2"/>
  <c r="Y107" i="2"/>
  <c r="Z107" i="2"/>
  <c r="AA107" i="2"/>
  <c r="AB114" i="3"/>
  <c r="AE114" i="3"/>
  <c r="AD114" i="3"/>
  <c r="AC114" i="3"/>
  <c r="Y114" i="3"/>
  <c r="Q114" i="3"/>
  <c r="V114" i="3"/>
  <c r="X114" i="3"/>
  <c r="T114" i="3"/>
  <c r="S114" i="3"/>
  <c r="P114" i="3"/>
  <c r="AA114" i="3"/>
  <c r="W114" i="3"/>
  <c r="U114" i="3"/>
  <c r="R114" i="3"/>
  <c r="N114" i="3"/>
  <c r="F114" i="3"/>
  <c r="Z114" i="3"/>
  <c r="J114" i="3"/>
  <c r="D114" i="3"/>
  <c r="C114" i="3"/>
  <c r="E114" i="3"/>
  <c r="O114" i="3"/>
  <c r="M114" i="3"/>
  <c r="L114" i="3"/>
  <c r="K114" i="3"/>
  <c r="I114" i="3"/>
  <c r="H114" i="3"/>
  <c r="G114" i="3"/>
  <c r="A106" i="2"/>
  <c r="B113" i="3"/>
  <c r="C106" i="2" l="1"/>
  <c r="B106" i="2"/>
  <c r="J106" i="2"/>
  <c r="I106" i="2"/>
  <c r="H106" i="2"/>
  <c r="O106" i="2"/>
  <c r="G106" i="2"/>
  <c r="N106" i="2"/>
  <c r="F106" i="2"/>
  <c r="M106" i="2"/>
  <c r="E106" i="2"/>
  <c r="L106" i="2"/>
  <c r="K106" i="2"/>
  <c r="D106" i="2"/>
  <c r="AB106" i="2"/>
  <c r="AE106" i="2"/>
  <c r="AC106" i="2"/>
  <c r="AD106" i="2"/>
  <c r="P106" i="2"/>
  <c r="Q106" i="2"/>
  <c r="S106" i="2"/>
  <c r="R106" i="2"/>
  <c r="T106" i="2"/>
  <c r="U106" i="2"/>
  <c r="V106" i="2"/>
  <c r="W106" i="2"/>
  <c r="X106" i="2"/>
  <c r="Y106" i="2"/>
  <c r="Z106" i="2"/>
  <c r="AA106" i="2"/>
  <c r="AC113" i="3"/>
  <c r="AE113" i="3"/>
  <c r="AD113" i="3"/>
  <c r="AB113" i="3"/>
  <c r="AA113" i="3"/>
  <c r="S113" i="3"/>
  <c r="X113" i="3"/>
  <c r="P113" i="3"/>
  <c r="U113" i="3"/>
  <c r="Q113" i="3"/>
  <c r="W113" i="3"/>
  <c r="T113" i="3"/>
  <c r="R113" i="3"/>
  <c r="Z113" i="3"/>
  <c r="Y113" i="3"/>
  <c r="V113" i="3"/>
  <c r="I113" i="3"/>
  <c r="M113" i="3"/>
  <c r="E113" i="3"/>
  <c r="F113" i="3"/>
  <c r="O113" i="3"/>
  <c r="D113" i="3"/>
  <c r="N113" i="3"/>
  <c r="C113" i="3"/>
  <c r="L113" i="3"/>
  <c r="K113" i="3"/>
  <c r="J113" i="3"/>
  <c r="H113" i="3"/>
  <c r="G113" i="3"/>
  <c r="B112" i="3"/>
  <c r="A105" i="2"/>
  <c r="B105" i="2" l="1"/>
  <c r="C105" i="2"/>
  <c r="N105" i="2"/>
  <c r="F105" i="2"/>
  <c r="M105" i="2"/>
  <c r="E105" i="2"/>
  <c r="L105" i="2"/>
  <c r="D105" i="2"/>
  <c r="K105" i="2"/>
  <c r="J105" i="2"/>
  <c r="I105" i="2"/>
  <c r="O105" i="2"/>
  <c r="H105" i="2"/>
  <c r="G105" i="2"/>
  <c r="AE105" i="2"/>
  <c r="AD105" i="2"/>
  <c r="AB105" i="2"/>
  <c r="AC105" i="2"/>
  <c r="P105" i="2"/>
  <c r="Q105" i="2"/>
  <c r="S105" i="2"/>
  <c r="R105" i="2"/>
  <c r="T105" i="2"/>
  <c r="U105" i="2"/>
  <c r="V105" i="2"/>
  <c r="W105" i="2"/>
  <c r="X105" i="2"/>
  <c r="Y105" i="2"/>
  <c r="Z105" i="2"/>
  <c r="AA105" i="2"/>
  <c r="AB112" i="3"/>
  <c r="AD112" i="3"/>
  <c r="AC112" i="3"/>
  <c r="AE112" i="3"/>
  <c r="U112" i="3"/>
  <c r="Z112" i="3"/>
  <c r="R112" i="3"/>
  <c r="Q112" i="3"/>
  <c r="X112" i="3"/>
  <c r="AA112" i="3"/>
  <c r="V112" i="3"/>
  <c r="T112" i="3"/>
  <c r="Y112" i="3"/>
  <c r="W112" i="3"/>
  <c r="L112" i="3"/>
  <c r="S112" i="3"/>
  <c r="P112" i="3"/>
  <c r="H112" i="3"/>
  <c r="G112" i="3"/>
  <c r="F112" i="3"/>
  <c r="O112" i="3"/>
  <c r="E112" i="3"/>
  <c r="N112" i="3"/>
  <c r="M112" i="3"/>
  <c r="D112" i="3"/>
  <c r="K112" i="3"/>
  <c r="C112" i="3"/>
  <c r="J112" i="3"/>
  <c r="I112" i="3"/>
  <c r="A104" i="2"/>
  <c r="B111" i="3"/>
  <c r="C104" i="2" l="1"/>
  <c r="B104" i="2"/>
  <c r="J104" i="2"/>
  <c r="I104" i="2"/>
  <c r="H104" i="2"/>
  <c r="O104" i="2"/>
  <c r="G104" i="2"/>
  <c r="N104" i="2"/>
  <c r="F104" i="2"/>
  <c r="K104" i="2"/>
  <c r="E104" i="2"/>
  <c r="D104" i="2"/>
  <c r="M104" i="2"/>
  <c r="L104" i="2"/>
  <c r="AE104" i="2"/>
  <c r="AD104" i="2"/>
  <c r="AB104" i="2"/>
  <c r="AC104" i="2"/>
  <c r="P104" i="2"/>
  <c r="Q104" i="2"/>
  <c r="S104" i="2"/>
  <c r="R104" i="2"/>
  <c r="T104" i="2"/>
  <c r="U104" i="2"/>
  <c r="V104" i="2"/>
  <c r="W104" i="2"/>
  <c r="X104" i="2"/>
  <c r="Y104" i="2"/>
  <c r="Z104" i="2"/>
  <c r="AA104" i="2"/>
  <c r="AC111" i="3"/>
  <c r="AB111" i="3"/>
  <c r="AE111" i="3"/>
  <c r="AD111" i="3"/>
  <c r="W111" i="3"/>
  <c r="T111" i="3"/>
  <c r="Y111" i="3"/>
  <c r="U111" i="3"/>
  <c r="Q111" i="3"/>
  <c r="Z111" i="3"/>
  <c r="X111" i="3"/>
  <c r="R111" i="3"/>
  <c r="AA111" i="3"/>
  <c r="P111" i="3"/>
  <c r="O111" i="3"/>
  <c r="G111" i="3"/>
  <c r="V111" i="3"/>
  <c r="S111" i="3"/>
  <c r="K111" i="3"/>
  <c r="F111" i="3"/>
  <c r="E111" i="3"/>
  <c r="N111" i="3"/>
  <c r="M111" i="3"/>
  <c r="L111" i="3"/>
  <c r="J111" i="3"/>
  <c r="D111" i="3"/>
  <c r="I111" i="3"/>
  <c r="C111" i="3"/>
  <c r="H111" i="3"/>
  <c r="B110" i="3"/>
  <c r="A103" i="2"/>
  <c r="C103" i="2" l="1"/>
  <c r="B103" i="2"/>
  <c r="N103" i="2"/>
  <c r="F103" i="2"/>
  <c r="M103" i="2"/>
  <c r="E103" i="2"/>
  <c r="L103" i="2"/>
  <c r="D103" i="2"/>
  <c r="K103" i="2"/>
  <c r="J103" i="2"/>
  <c r="O103" i="2"/>
  <c r="I103" i="2"/>
  <c r="H103" i="2"/>
  <c r="G103" i="2"/>
  <c r="AD103" i="2"/>
  <c r="AE103" i="2"/>
  <c r="AB103" i="2"/>
  <c r="AC103" i="2"/>
  <c r="P103" i="2"/>
  <c r="Q103" i="2"/>
  <c r="S103" i="2"/>
  <c r="R103" i="2"/>
  <c r="T103" i="2"/>
  <c r="U103" i="2"/>
  <c r="V103" i="2"/>
  <c r="W103" i="2"/>
  <c r="X103" i="2"/>
  <c r="Y103" i="2"/>
  <c r="Z103" i="2"/>
  <c r="AA103" i="2"/>
  <c r="AB110" i="3"/>
  <c r="AE110" i="3"/>
  <c r="AD110" i="3"/>
  <c r="AC110" i="3"/>
  <c r="Y110" i="3"/>
  <c r="Q110" i="3"/>
  <c r="V110" i="3"/>
  <c r="U110" i="3"/>
  <c r="R110" i="3"/>
  <c r="T110" i="3"/>
  <c r="AA110" i="3"/>
  <c r="W110" i="3"/>
  <c r="S110" i="3"/>
  <c r="P110" i="3"/>
  <c r="Z110" i="3"/>
  <c r="X110" i="3"/>
  <c r="J110" i="3"/>
  <c r="N110" i="3"/>
  <c r="F110" i="3"/>
  <c r="G110" i="3"/>
  <c r="E110" i="3"/>
  <c r="O110" i="3"/>
  <c r="M110" i="3"/>
  <c r="L110" i="3"/>
  <c r="K110" i="3"/>
  <c r="I110" i="3"/>
  <c r="H110" i="3"/>
  <c r="D110" i="3"/>
  <c r="C110" i="3"/>
  <c r="A102" i="2"/>
  <c r="B109" i="3"/>
  <c r="C102" i="2" l="1"/>
  <c r="B102" i="2"/>
  <c r="J102" i="2"/>
  <c r="I102" i="2"/>
  <c r="H102" i="2"/>
  <c r="O102" i="2"/>
  <c r="G102" i="2"/>
  <c r="N102" i="2"/>
  <c r="F102" i="2"/>
  <c r="L102" i="2"/>
  <c r="K102" i="2"/>
  <c r="E102" i="2"/>
  <c r="D102" i="2"/>
  <c r="M102" i="2"/>
  <c r="AC102" i="2"/>
  <c r="AE102" i="2"/>
  <c r="AD102" i="2"/>
  <c r="AB102" i="2"/>
  <c r="P102" i="2"/>
  <c r="Q102" i="2"/>
  <c r="R102" i="2"/>
  <c r="S102" i="2"/>
  <c r="T102" i="2"/>
  <c r="U102" i="2"/>
  <c r="V102" i="2"/>
  <c r="W102" i="2"/>
  <c r="X102" i="2"/>
  <c r="Y102" i="2"/>
  <c r="Z102" i="2"/>
  <c r="AA102" i="2"/>
  <c r="AC109" i="3"/>
  <c r="AE109" i="3"/>
  <c r="AD109" i="3"/>
  <c r="AB109" i="3"/>
  <c r="AA109" i="3"/>
  <c r="S109" i="3"/>
  <c r="X109" i="3"/>
  <c r="P109" i="3"/>
  <c r="R109" i="3"/>
  <c r="Y109" i="3"/>
  <c r="W109" i="3"/>
  <c r="T109" i="3"/>
  <c r="Q109" i="3"/>
  <c r="Z109" i="3"/>
  <c r="M109" i="3"/>
  <c r="E109" i="3"/>
  <c r="V109" i="3"/>
  <c r="U109" i="3"/>
  <c r="I109" i="3"/>
  <c r="G109" i="3"/>
  <c r="F109" i="3"/>
  <c r="D109" i="3"/>
  <c r="O109" i="3"/>
  <c r="C109" i="3"/>
  <c r="N109" i="3"/>
  <c r="L109" i="3"/>
  <c r="K109" i="3"/>
  <c r="J109" i="3"/>
  <c r="H109" i="3"/>
  <c r="B108" i="3"/>
  <c r="A101" i="2"/>
  <c r="B101" i="2" l="1"/>
  <c r="C101" i="2"/>
  <c r="N101" i="2"/>
  <c r="F101" i="2"/>
  <c r="M101" i="2"/>
  <c r="E101" i="2"/>
  <c r="L101" i="2"/>
  <c r="D101" i="2"/>
  <c r="K101" i="2"/>
  <c r="J101" i="2"/>
  <c r="O101" i="2"/>
  <c r="I101" i="2"/>
  <c r="H101" i="2"/>
  <c r="G101" i="2"/>
  <c r="AE101" i="2"/>
  <c r="AD101" i="2"/>
  <c r="AB101" i="2"/>
  <c r="AC101" i="2"/>
  <c r="P101" i="2"/>
  <c r="Q101" i="2"/>
  <c r="S101" i="2"/>
  <c r="R101" i="2"/>
  <c r="T101" i="2"/>
  <c r="U101" i="2"/>
  <c r="V101" i="2"/>
  <c r="W101" i="2"/>
  <c r="X101" i="2"/>
  <c r="Y101" i="2"/>
  <c r="Z101" i="2"/>
  <c r="AA101" i="2"/>
  <c r="AB108" i="3"/>
  <c r="AD108" i="3"/>
  <c r="AC108" i="3"/>
  <c r="AE108" i="3"/>
  <c r="U108" i="3"/>
  <c r="Z108" i="3"/>
  <c r="R108" i="3"/>
  <c r="Y108" i="3"/>
  <c r="V108" i="3"/>
  <c r="W108" i="3"/>
  <c r="T108" i="3"/>
  <c r="P108" i="3"/>
  <c r="AA108" i="3"/>
  <c r="X108" i="3"/>
  <c r="S108" i="3"/>
  <c r="Q108" i="3"/>
  <c r="H108" i="3"/>
  <c r="L108" i="3"/>
  <c r="G108" i="3"/>
  <c r="F108" i="3"/>
  <c r="O108" i="3"/>
  <c r="E108" i="3"/>
  <c r="N108" i="3"/>
  <c r="C108" i="3"/>
  <c r="D108" i="3"/>
  <c r="M108" i="3"/>
  <c r="K108" i="3"/>
  <c r="J108" i="3"/>
  <c r="I108" i="3"/>
  <c r="A100" i="2"/>
  <c r="B107" i="3"/>
  <c r="C100" i="2" l="1"/>
  <c r="B100" i="2"/>
  <c r="J100" i="2"/>
  <c r="I100" i="2"/>
  <c r="H100" i="2"/>
  <c r="O100" i="2"/>
  <c r="G100" i="2"/>
  <c r="N100" i="2"/>
  <c r="M100" i="2"/>
  <c r="L100" i="2"/>
  <c r="K100" i="2"/>
  <c r="F100" i="2"/>
  <c r="E100" i="2"/>
  <c r="D100" i="2"/>
  <c r="AB100" i="2"/>
  <c r="AD100" i="2"/>
  <c r="AC100" i="2"/>
  <c r="AE100" i="2"/>
  <c r="P100" i="2"/>
  <c r="Q100" i="2"/>
  <c r="R100" i="2"/>
  <c r="S100" i="2"/>
  <c r="T100" i="2"/>
  <c r="U100" i="2"/>
  <c r="V100" i="2"/>
  <c r="W100" i="2"/>
  <c r="X100" i="2"/>
  <c r="Y100" i="2"/>
  <c r="Z100" i="2"/>
  <c r="AA100" i="2"/>
  <c r="AC107" i="3"/>
  <c r="AB107" i="3"/>
  <c r="AE107" i="3"/>
  <c r="AD107" i="3"/>
  <c r="W107" i="3"/>
  <c r="T107" i="3"/>
  <c r="V107" i="3"/>
  <c r="R107" i="3"/>
  <c r="Q107" i="3"/>
  <c r="Z107" i="3"/>
  <c r="Y107" i="3"/>
  <c r="S107" i="3"/>
  <c r="P107" i="3"/>
  <c r="K107" i="3"/>
  <c r="AA107" i="3"/>
  <c r="X107" i="3"/>
  <c r="U107" i="3"/>
  <c r="O107" i="3"/>
  <c r="G107" i="3"/>
  <c r="I107" i="3"/>
  <c r="H107" i="3"/>
  <c r="F107" i="3"/>
  <c r="E107" i="3"/>
  <c r="N107" i="3"/>
  <c r="M107" i="3"/>
  <c r="L107" i="3"/>
  <c r="D107" i="3"/>
  <c r="J107" i="3"/>
  <c r="C107" i="3"/>
  <c r="B106" i="3"/>
  <c r="A99" i="2"/>
  <c r="C99" i="2" l="1"/>
  <c r="B99" i="2"/>
  <c r="N99" i="2"/>
  <c r="F99" i="2"/>
  <c r="M99" i="2"/>
  <c r="E99" i="2"/>
  <c r="L99" i="2"/>
  <c r="D99" i="2"/>
  <c r="K99" i="2"/>
  <c r="J99" i="2"/>
  <c r="I99" i="2"/>
  <c r="H99" i="2"/>
  <c r="G99" i="2"/>
  <c r="O99" i="2"/>
  <c r="AB99" i="2"/>
  <c r="AE99" i="2"/>
  <c r="AD99" i="2"/>
  <c r="AC99" i="2"/>
  <c r="P99" i="2"/>
  <c r="Q99" i="2"/>
  <c r="S99" i="2"/>
  <c r="R99" i="2"/>
  <c r="T99" i="2"/>
  <c r="U99" i="2"/>
  <c r="V99" i="2"/>
  <c r="W99" i="2"/>
  <c r="X99" i="2"/>
  <c r="Y99" i="2"/>
  <c r="Z99" i="2"/>
  <c r="AA99" i="2"/>
  <c r="AB106" i="3"/>
  <c r="AE106" i="3"/>
  <c r="AD106" i="3"/>
  <c r="AC106" i="3"/>
  <c r="Y106" i="3"/>
  <c r="Q106" i="3"/>
  <c r="V106" i="3"/>
  <c r="S106" i="3"/>
  <c r="Z106" i="3"/>
  <c r="U106" i="3"/>
  <c r="P106" i="3"/>
  <c r="W106" i="3"/>
  <c r="AA106" i="3"/>
  <c r="X106" i="3"/>
  <c r="T106" i="3"/>
  <c r="R106" i="3"/>
  <c r="N106" i="3"/>
  <c r="F106" i="3"/>
  <c r="J106" i="3"/>
  <c r="D106" i="3"/>
  <c r="C106" i="3"/>
  <c r="H106" i="3"/>
  <c r="G106" i="3"/>
  <c r="E106" i="3"/>
  <c r="O106" i="3"/>
  <c r="M106" i="3"/>
  <c r="L106" i="3"/>
  <c r="K106" i="3"/>
  <c r="I106" i="3"/>
  <c r="B105" i="3"/>
  <c r="A98" i="2"/>
  <c r="C98" i="2" l="1"/>
  <c r="B98" i="2"/>
  <c r="J98" i="2"/>
  <c r="I98" i="2"/>
  <c r="H98" i="2"/>
  <c r="O98" i="2"/>
  <c r="G98" i="2"/>
  <c r="F98" i="2"/>
  <c r="E98" i="2"/>
  <c r="D98" i="2"/>
  <c r="N98" i="2"/>
  <c r="M98" i="2"/>
  <c r="L98" i="2"/>
  <c r="K98" i="2"/>
  <c r="AE98" i="2"/>
  <c r="AB98" i="2"/>
  <c r="AD98" i="2"/>
  <c r="AC98" i="2"/>
  <c r="P98" i="2"/>
  <c r="Q98" i="2"/>
  <c r="S98" i="2"/>
  <c r="R98" i="2"/>
  <c r="T98" i="2"/>
  <c r="U98" i="2"/>
  <c r="V98" i="2"/>
  <c r="W98" i="2"/>
  <c r="X98" i="2"/>
  <c r="Y98" i="2"/>
  <c r="Z98" i="2"/>
  <c r="AA98" i="2"/>
  <c r="AC105" i="3"/>
  <c r="AE105" i="3"/>
  <c r="AD105" i="3"/>
  <c r="AB105" i="3"/>
  <c r="AA105" i="3"/>
  <c r="S105" i="3"/>
  <c r="X105" i="3"/>
  <c r="P105" i="3"/>
  <c r="Z105" i="3"/>
  <c r="V105" i="3"/>
  <c r="Y105" i="3"/>
  <c r="T105" i="3"/>
  <c r="R105" i="3"/>
  <c r="W105" i="3"/>
  <c r="U105" i="3"/>
  <c r="I105" i="3"/>
  <c r="Q105" i="3"/>
  <c r="M105" i="3"/>
  <c r="E105" i="3"/>
  <c r="H105" i="3"/>
  <c r="G105" i="3"/>
  <c r="D105" i="3"/>
  <c r="F105" i="3"/>
  <c r="C105" i="3"/>
  <c r="O105" i="3"/>
  <c r="N105" i="3"/>
  <c r="L105" i="3"/>
  <c r="K105" i="3"/>
  <c r="J105" i="3"/>
  <c r="A97" i="2"/>
  <c r="B104" i="3"/>
  <c r="B97" i="2" l="1"/>
  <c r="C97" i="2"/>
  <c r="N97" i="2"/>
  <c r="F97" i="2"/>
  <c r="M97" i="2"/>
  <c r="E97" i="2"/>
  <c r="L97" i="2"/>
  <c r="D97" i="2"/>
  <c r="K97" i="2"/>
  <c r="O97" i="2"/>
  <c r="J97" i="2"/>
  <c r="I97" i="2"/>
  <c r="H97" i="2"/>
  <c r="G97" i="2"/>
  <c r="AB97" i="2"/>
  <c r="AE97" i="2"/>
  <c r="AD97" i="2"/>
  <c r="AC97" i="2"/>
  <c r="P97" i="2"/>
  <c r="Q97" i="2"/>
  <c r="R97" i="2"/>
  <c r="S97" i="2"/>
  <c r="T97" i="2"/>
  <c r="U97" i="2"/>
  <c r="V97" i="2"/>
  <c r="W97" i="2"/>
  <c r="X97" i="2"/>
  <c r="Y97" i="2"/>
  <c r="Z97" i="2"/>
  <c r="AA97" i="2"/>
  <c r="AB104" i="3"/>
  <c r="AD104" i="3"/>
  <c r="AC104" i="3"/>
  <c r="AE104" i="3"/>
  <c r="U104" i="3"/>
  <c r="Z104" i="3"/>
  <c r="R104" i="3"/>
  <c r="W104" i="3"/>
  <c r="S104" i="3"/>
  <c r="X104" i="3"/>
  <c r="V104" i="3"/>
  <c r="P104" i="3"/>
  <c r="AA104" i="3"/>
  <c r="Y104" i="3"/>
  <c r="T104" i="3"/>
  <c r="Q104" i="3"/>
  <c r="L104" i="3"/>
  <c r="H104" i="3"/>
  <c r="I104" i="3"/>
  <c r="G104" i="3"/>
  <c r="F104" i="3"/>
  <c r="O104" i="3"/>
  <c r="E104" i="3"/>
  <c r="D104" i="3"/>
  <c r="C104" i="3"/>
  <c r="N104" i="3"/>
  <c r="M104" i="3"/>
  <c r="K104" i="3"/>
  <c r="J104" i="3"/>
  <c r="A96" i="2"/>
  <c r="B103" i="3"/>
  <c r="C96" i="2" l="1"/>
  <c r="B96" i="2"/>
  <c r="J96" i="2"/>
  <c r="I96" i="2"/>
  <c r="H96" i="2"/>
  <c r="O96" i="2"/>
  <c r="G96" i="2"/>
  <c r="N96" i="2"/>
  <c r="M96" i="2"/>
  <c r="L96" i="2"/>
  <c r="K96" i="2"/>
  <c r="F96" i="2"/>
  <c r="E96" i="2"/>
  <c r="D96" i="2"/>
  <c r="AD96" i="2"/>
  <c r="AB96" i="2"/>
  <c r="AC96" i="2"/>
  <c r="AE96" i="2"/>
  <c r="P96" i="2"/>
  <c r="Q96" i="2"/>
  <c r="S96" i="2"/>
  <c r="R96" i="2"/>
  <c r="T96" i="2"/>
  <c r="U96" i="2"/>
  <c r="V96" i="2"/>
  <c r="W96" i="2"/>
  <c r="X96" i="2"/>
  <c r="Y96" i="2"/>
  <c r="Z96" i="2"/>
  <c r="AA96" i="2"/>
  <c r="AC103" i="3"/>
  <c r="AB103" i="3"/>
  <c r="AE103" i="3"/>
  <c r="AD103" i="3"/>
  <c r="W103" i="3"/>
  <c r="T103" i="3"/>
  <c r="S103" i="3"/>
  <c r="Z103" i="3"/>
  <c r="P103" i="3"/>
  <c r="R103" i="3"/>
  <c r="AA103" i="3"/>
  <c r="Y103" i="3"/>
  <c r="U103" i="3"/>
  <c r="O103" i="3"/>
  <c r="G103" i="3"/>
  <c r="X103" i="3"/>
  <c r="V103" i="3"/>
  <c r="Q103" i="3"/>
  <c r="K103" i="3"/>
  <c r="I103" i="3"/>
  <c r="H103" i="3"/>
  <c r="F103" i="3"/>
  <c r="E103" i="3"/>
  <c r="N103" i="3"/>
  <c r="M103" i="3"/>
  <c r="D103" i="3"/>
  <c r="L103" i="3"/>
  <c r="C103" i="3"/>
  <c r="J103" i="3"/>
  <c r="B102" i="3"/>
  <c r="A95" i="2"/>
  <c r="C95" i="2" l="1"/>
  <c r="B95" i="2"/>
  <c r="N95" i="2"/>
  <c r="F95" i="2"/>
  <c r="M95" i="2"/>
  <c r="E95" i="2"/>
  <c r="L95" i="2"/>
  <c r="D95" i="2"/>
  <c r="K95" i="2"/>
  <c r="J95" i="2"/>
  <c r="I95" i="2"/>
  <c r="H95" i="2"/>
  <c r="G95" i="2"/>
  <c r="O95" i="2"/>
  <c r="AE95" i="2"/>
  <c r="AB95" i="2"/>
  <c r="AD95" i="2"/>
  <c r="AC95" i="2"/>
  <c r="P95" i="2"/>
  <c r="Q95" i="2"/>
  <c r="S95" i="2"/>
  <c r="R95" i="2"/>
  <c r="T95" i="2"/>
  <c r="U95" i="2"/>
  <c r="V95" i="2"/>
  <c r="W95" i="2"/>
  <c r="X95" i="2"/>
  <c r="Y95" i="2"/>
  <c r="Z95" i="2"/>
  <c r="AA95" i="2"/>
  <c r="AB102" i="3"/>
  <c r="AE102" i="3"/>
  <c r="AD102" i="3"/>
  <c r="AC102" i="3"/>
  <c r="Y102" i="3"/>
  <c r="Q102" i="3"/>
  <c r="V102" i="3"/>
  <c r="AA102" i="3"/>
  <c r="P102" i="3"/>
  <c r="W102" i="3"/>
  <c r="U102" i="3"/>
  <c r="R102" i="3"/>
  <c r="X102" i="3"/>
  <c r="T102" i="3"/>
  <c r="S102" i="3"/>
  <c r="Z102" i="3"/>
  <c r="J102" i="3"/>
  <c r="N102" i="3"/>
  <c r="F102" i="3"/>
  <c r="K102" i="3"/>
  <c r="I102" i="3"/>
  <c r="H102" i="3"/>
  <c r="G102" i="3"/>
  <c r="E102" i="3"/>
  <c r="O102" i="3"/>
  <c r="M102" i="3"/>
  <c r="L102" i="3"/>
  <c r="D102" i="3"/>
  <c r="C102" i="3"/>
  <c r="B101" i="3"/>
  <c r="A94" i="2"/>
  <c r="C94" i="2" l="1"/>
  <c r="B94" i="2"/>
  <c r="J94" i="2"/>
  <c r="I94" i="2"/>
  <c r="H94" i="2"/>
  <c r="O94" i="2"/>
  <c r="G94" i="2"/>
  <c r="F94" i="2"/>
  <c r="E94" i="2"/>
  <c r="D94" i="2"/>
  <c r="N94" i="2"/>
  <c r="M94" i="2"/>
  <c r="L94" i="2"/>
  <c r="K94" i="2"/>
  <c r="AD94" i="2"/>
  <c r="AC94" i="2"/>
  <c r="AE94" i="2"/>
  <c r="AB94" i="2"/>
  <c r="P94" i="2"/>
  <c r="Q94" i="2"/>
  <c r="S94" i="2"/>
  <c r="R94" i="2"/>
  <c r="T94" i="2"/>
  <c r="U94" i="2"/>
  <c r="V94" i="2"/>
  <c r="W94" i="2"/>
  <c r="X94" i="2"/>
  <c r="Y94" i="2"/>
  <c r="Z94" i="2"/>
  <c r="AA94" i="2"/>
  <c r="AC101" i="3"/>
  <c r="AE101" i="3"/>
  <c r="AD101" i="3"/>
  <c r="AB101" i="3"/>
  <c r="AA101" i="3"/>
  <c r="S101" i="3"/>
  <c r="X101" i="3"/>
  <c r="P101" i="3"/>
  <c r="W101" i="3"/>
  <c r="T101" i="3"/>
  <c r="Z101" i="3"/>
  <c r="U101" i="3"/>
  <c r="R101" i="3"/>
  <c r="M101" i="3"/>
  <c r="E101" i="3"/>
  <c r="Y101" i="3"/>
  <c r="V101" i="3"/>
  <c r="Q101" i="3"/>
  <c r="I101" i="3"/>
  <c r="J101" i="3"/>
  <c r="H101" i="3"/>
  <c r="D101" i="3"/>
  <c r="G101" i="3"/>
  <c r="C101" i="3"/>
  <c r="F101" i="3"/>
  <c r="O101" i="3"/>
  <c r="N101" i="3"/>
  <c r="L101" i="3"/>
  <c r="K101" i="3"/>
  <c r="B100" i="3"/>
  <c r="A93" i="2"/>
  <c r="B93" i="2" l="1"/>
  <c r="C93" i="2"/>
  <c r="N93" i="2"/>
  <c r="F93" i="2"/>
  <c r="M93" i="2"/>
  <c r="E93" i="2"/>
  <c r="L93" i="2"/>
  <c r="D93" i="2"/>
  <c r="K93" i="2"/>
  <c r="O93" i="2"/>
  <c r="J93" i="2"/>
  <c r="I93" i="2"/>
  <c r="H93" i="2"/>
  <c r="G93" i="2"/>
  <c r="AD93" i="2"/>
  <c r="AB93" i="2"/>
  <c r="AE93" i="2"/>
  <c r="AC93" i="2"/>
  <c r="P93" i="2"/>
  <c r="Q93" i="2"/>
  <c r="S93" i="2"/>
  <c r="R93" i="2"/>
  <c r="T93" i="2"/>
  <c r="U93" i="2"/>
  <c r="V93" i="2"/>
  <c r="W93" i="2"/>
  <c r="X93" i="2"/>
  <c r="Y93" i="2"/>
  <c r="Z93" i="2"/>
  <c r="AA93" i="2"/>
  <c r="AB100" i="3"/>
  <c r="AD100" i="3"/>
  <c r="AC100" i="3"/>
  <c r="AE100" i="3"/>
  <c r="U100" i="3"/>
  <c r="Z100" i="3"/>
  <c r="R100" i="3"/>
  <c r="T100" i="3"/>
  <c r="AA100" i="3"/>
  <c r="P100" i="3"/>
  <c r="X100" i="3"/>
  <c r="W100" i="3"/>
  <c r="Q100" i="3"/>
  <c r="Y100" i="3"/>
  <c r="V100" i="3"/>
  <c r="S100" i="3"/>
  <c r="H100" i="3"/>
  <c r="L100" i="3"/>
  <c r="J100" i="3"/>
  <c r="I100" i="3"/>
  <c r="G100" i="3"/>
  <c r="F100" i="3"/>
  <c r="C100" i="3"/>
  <c r="D100" i="3"/>
  <c r="O100" i="3"/>
  <c r="E100" i="3"/>
  <c r="N100" i="3"/>
  <c r="M100" i="3"/>
  <c r="K100" i="3"/>
  <c r="A92" i="2"/>
  <c r="B99" i="3"/>
  <c r="C92" i="2" l="1"/>
  <c r="B92" i="2"/>
  <c r="J92" i="2"/>
  <c r="I92" i="2"/>
  <c r="H92" i="2"/>
  <c r="O92" i="2"/>
  <c r="G92" i="2"/>
  <c r="N92" i="2"/>
  <c r="M92" i="2"/>
  <c r="L92" i="2"/>
  <c r="K92" i="2"/>
  <c r="F92" i="2"/>
  <c r="E92" i="2"/>
  <c r="D92" i="2"/>
  <c r="AB92" i="2"/>
  <c r="AE92" i="2"/>
  <c r="AD92" i="2"/>
  <c r="AC92" i="2"/>
  <c r="P92" i="2"/>
  <c r="Q92" i="2"/>
  <c r="S92" i="2"/>
  <c r="R92" i="2"/>
  <c r="T92" i="2"/>
  <c r="U92" i="2"/>
  <c r="V92" i="2"/>
  <c r="W92" i="2"/>
  <c r="X92" i="2"/>
  <c r="Y92" i="2"/>
  <c r="Z92" i="2"/>
  <c r="AA92" i="2"/>
  <c r="AC99" i="3"/>
  <c r="AB99" i="3"/>
  <c r="AE99" i="3"/>
  <c r="AD99" i="3"/>
  <c r="W99" i="3"/>
  <c r="T99" i="3"/>
  <c r="AA99" i="3"/>
  <c r="Q99" i="3"/>
  <c r="X99" i="3"/>
  <c r="S99" i="3"/>
  <c r="Z99" i="3"/>
  <c r="U99" i="3"/>
  <c r="R99" i="3"/>
  <c r="P99" i="3"/>
  <c r="K99" i="3"/>
  <c r="Y99" i="3"/>
  <c r="V99" i="3"/>
  <c r="O99" i="3"/>
  <c r="G99" i="3"/>
  <c r="J99" i="3"/>
  <c r="I99" i="3"/>
  <c r="H99" i="3"/>
  <c r="F99" i="3"/>
  <c r="E99" i="3"/>
  <c r="N99" i="3"/>
  <c r="D99" i="3"/>
  <c r="M99" i="3"/>
  <c r="C99" i="3"/>
  <c r="L99" i="3"/>
  <c r="B98" i="3"/>
  <c r="A91" i="2"/>
  <c r="C91" i="2" l="1"/>
  <c r="B91" i="2"/>
  <c r="N91" i="2"/>
  <c r="F91" i="2"/>
  <c r="M91" i="2"/>
  <c r="E91" i="2"/>
  <c r="L91" i="2"/>
  <c r="D91" i="2"/>
  <c r="K91" i="2"/>
  <c r="J91" i="2"/>
  <c r="I91" i="2"/>
  <c r="H91" i="2"/>
  <c r="G91" i="2"/>
  <c r="O91" i="2"/>
  <c r="AC91" i="2"/>
  <c r="AD91" i="2"/>
  <c r="AE91" i="2"/>
  <c r="AB91" i="2"/>
  <c r="P91" i="2"/>
  <c r="Q91" i="2"/>
  <c r="R91" i="2"/>
  <c r="S91" i="2"/>
  <c r="T91" i="2"/>
  <c r="U91" i="2"/>
  <c r="V91" i="2"/>
  <c r="W91" i="2"/>
  <c r="X91" i="2"/>
  <c r="Y91" i="2"/>
  <c r="Z91" i="2"/>
  <c r="AA91" i="2"/>
  <c r="AB98" i="3"/>
  <c r="AE98" i="3"/>
  <c r="AD98" i="3"/>
  <c r="AC98" i="3"/>
  <c r="Y98" i="3"/>
  <c r="Q98" i="3"/>
  <c r="V98" i="3"/>
  <c r="X98" i="3"/>
  <c r="T98" i="3"/>
  <c r="W98" i="3"/>
  <c r="R98" i="3"/>
  <c r="P98" i="3"/>
  <c r="Z98" i="3"/>
  <c r="U98" i="3"/>
  <c r="S98" i="3"/>
  <c r="N98" i="3"/>
  <c r="F98" i="3"/>
  <c r="AA98" i="3"/>
  <c r="J98" i="3"/>
  <c r="D98" i="3"/>
  <c r="C98" i="3"/>
  <c r="K98" i="3"/>
  <c r="I98" i="3"/>
  <c r="H98" i="3"/>
  <c r="G98" i="3"/>
  <c r="E98" i="3"/>
  <c r="O98" i="3"/>
  <c r="M98" i="3"/>
  <c r="L98" i="3"/>
  <c r="A90" i="2"/>
  <c r="B97" i="3"/>
  <c r="C90" i="2" l="1"/>
  <c r="B90" i="2"/>
  <c r="J90" i="2"/>
  <c r="I90" i="2"/>
  <c r="H90" i="2"/>
  <c r="O90" i="2"/>
  <c r="G90" i="2"/>
  <c r="F90" i="2"/>
  <c r="E90" i="2"/>
  <c r="D90" i="2"/>
  <c r="N90" i="2"/>
  <c r="M90" i="2"/>
  <c r="L90" i="2"/>
  <c r="K90" i="2"/>
  <c r="AB90" i="2"/>
  <c r="AE90" i="2"/>
  <c r="AD90" i="2"/>
  <c r="AC90" i="2"/>
  <c r="P90" i="2"/>
  <c r="Q90" i="2"/>
  <c r="S90" i="2"/>
  <c r="R90" i="2"/>
  <c r="T90" i="2"/>
  <c r="U90" i="2"/>
  <c r="V90" i="2"/>
  <c r="W90" i="2"/>
  <c r="X90" i="2"/>
  <c r="Y90" i="2"/>
  <c r="Z90" i="2"/>
  <c r="AA90" i="2"/>
  <c r="AC97" i="3"/>
  <c r="AE97" i="3"/>
  <c r="AD97" i="3"/>
  <c r="AB97" i="3"/>
  <c r="AA97" i="3"/>
  <c r="S97" i="3"/>
  <c r="X97" i="3"/>
  <c r="P97" i="3"/>
  <c r="U97" i="3"/>
  <c r="Q97" i="3"/>
  <c r="Z97" i="3"/>
  <c r="V97" i="3"/>
  <c r="T97" i="3"/>
  <c r="Y97" i="3"/>
  <c r="W97" i="3"/>
  <c r="I97" i="3"/>
  <c r="R97" i="3"/>
  <c r="M97" i="3"/>
  <c r="E97" i="3"/>
  <c r="L97" i="3"/>
  <c r="K97" i="3"/>
  <c r="J97" i="3"/>
  <c r="D97" i="3"/>
  <c r="H97" i="3"/>
  <c r="C97" i="3"/>
  <c r="G97" i="3"/>
  <c r="F97" i="3"/>
  <c r="O97" i="3"/>
  <c r="N97" i="3"/>
  <c r="B96" i="3"/>
  <c r="A89" i="2"/>
  <c r="B89" i="2" l="1"/>
  <c r="C89" i="2"/>
  <c r="N89" i="2"/>
  <c r="F89" i="2"/>
  <c r="M89" i="2"/>
  <c r="E89" i="2"/>
  <c r="L89" i="2"/>
  <c r="D89" i="2"/>
  <c r="K89" i="2"/>
  <c r="O89" i="2"/>
  <c r="J89" i="2"/>
  <c r="I89" i="2"/>
  <c r="H89" i="2"/>
  <c r="G89" i="2"/>
  <c r="AE89" i="2"/>
  <c r="AD89" i="2"/>
  <c r="AB89" i="2"/>
  <c r="AC89" i="2"/>
  <c r="P89" i="2"/>
  <c r="Q89" i="2"/>
  <c r="R89" i="2"/>
  <c r="S89" i="2"/>
  <c r="T89" i="2"/>
  <c r="U89" i="2"/>
  <c r="V89" i="2"/>
  <c r="W89" i="2"/>
  <c r="X89" i="2"/>
  <c r="Y89" i="2"/>
  <c r="Z89" i="2"/>
  <c r="AA89" i="2"/>
  <c r="AB96" i="3"/>
  <c r="AD96" i="3"/>
  <c r="AC96" i="3"/>
  <c r="AE96" i="3"/>
  <c r="U96" i="3"/>
  <c r="Z96" i="3"/>
  <c r="R96" i="3"/>
  <c r="Q96" i="3"/>
  <c r="X96" i="3"/>
  <c r="P96" i="3"/>
  <c r="Y96" i="3"/>
  <c r="W96" i="3"/>
  <c r="S96" i="3"/>
  <c r="V96" i="3"/>
  <c r="T96" i="3"/>
  <c r="L96" i="3"/>
  <c r="AA96" i="3"/>
  <c r="H96" i="3"/>
  <c r="K96" i="3"/>
  <c r="J96" i="3"/>
  <c r="I96" i="3"/>
  <c r="G96" i="3"/>
  <c r="D96" i="3"/>
  <c r="C96" i="3"/>
  <c r="F96" i="3"/>
  <c r="O96" i="3"/>
  <c r="E96" i="3"/>
  <c r="N96" i="3"/>
  <c r="M96" i="3"/>
  <c r="B95" i="3"/>
  <c r="A88" i="2"/>
  <c r="C88" i="2" l="1"/>
  <c r="B88" i="2"/>
  <c r="J88" i="2"/>
  <c r="I88" i="2"/>
  <c r="H88" i="2"/>
  <c r="O88" i="2"/>
  <c r="G88" i="2"/>
  <c r="N88" i="2"/>
  <c r="M88" i="2"/>
  <c r="L88" i="2"/>
  <c r="K88" i="2"/>
  <c r="F88" i="2"/>
  <c r="E88" i="2"/>
  <c r="D88" i="2"/>
  <c r="AB88" i="2"/>
  <c r="AE88" i="2"/>
  <c r="AD88" i="2"/>
  <c r="AC88" i="2"/>
  <c r="P88" i="2"/>
  <c r="Q88" i="2"/>
  <c r="S88" i="2"/>
  <c r="R88" i="2"/>
  <c r="T88" i="2"/>
  <c r="U88" i="2"/>
  <c r="V88" i="2"/>
  <c r="W88" i="2"/>
  <c r="X88" i="2"/>
  <c r="Y88" i="2"/>
  <c r="Z88" i="2"/>
  <c r="AA88" i="2"/>
  <c r="AC95" i="3"/>
  <c r="AB95" i="3"/>
  <c r="AE95" i="3"/>
  <c r="AD95" i="3"/>
  <c r="W95" i="3"/>
  <c r="T95" i="3"/>
  <c r="Y95" i="3"/>
  <c r="U95" i="3"/>
  <c r="S95" i="3"/>
  <c r="P95" i="3"/>
  <c r="AA95" i="3"/>
  <c r="V95" i="3"/>
  <c r="Z95" i="3"/>
  <c r="X95" i="3"/>
  <c r="O95" i="3"/>
  <c r="G95" i="3"/>
  <c r="R95" i="3"/>
  <c r="Q95" i="3"/>
  <c r="K95" i="3"/>
  <c r="L95" i="3"/>
  <c r="J95" i="3"/>
  <c r="I95" i="3"/>
  <c r="H95" i="3"/>
  <c r="F95" i="3"/>
  <c r="E95" i="3"/>
  <c r="D95" i="3"/>
  <c r="N95" i="3"/>
  <c r="C95" i="3"/>
  <c r="M95" i="3"/>
  <c r="B94" i="3"/>
  <c r="A87" i="2"/>
  <c r="C87" i="2" l="1"/>
  <c r="B87" i="2"/>
  <c r="N87" i="2"/>
  <c r="F87" i="2"/>
  <c r="M87" i="2"/>
  <c r="E87" i="2"/>
  <c r="L87" i="2"/>
  <c r="D87" i="2"/>
  <c r="K87" i="2"/>
  <c r="J87" i="2"/>
  <c r="I87" i="2"/>
  <c r="H87" i="2"/>
  <c r="G87" i="2"/>
  <c r="O87" i="2"/>
  <c r="AD87" i="2"/>
  <c r="AE87" i="2"/>
  <c r="AC87" i="2"/>
  <c r="AB87" i="2"/>
  <c r="P87" i="2"/>
  <c r="Q87" i="2"/>
  <c r="S87" i="2"/>
  <c r="R87" i="2"/>
  <c r="T87" i="2"/>
  <c r="U87" i="2"/>
  <c r="V87" i="2"/>
  <c r="W87" i="2"/>
  <c r="X87" i="2"/>
  <c r="Y87" i="2"/>
  <c r="Z87" i="2"/>
  <c r="AA87" i="2"/>
  <c r="AB94" i="3"/>
  <c r="AE94" i="3"/>
  <c r="AD94" i="3"/>
  <c r="AC94" i="3"/>
  <c r="Y94" i="3"/>
  <c r="Q94" i="3"/>
  <c r="V94" i="3"/>
  <c r="U94" i="3"/>
  <c r="R94" i="3"/>
  <c r="X94" i="3"/>
  <c r="S94" i="3"/>
  <c r="P94" i="3"/>
  <c r="Z94" i="3"/>
  <c r="W94" i="3"/>
  <c r="T94" i="3"/>
  <c r="J94" i="3"/>
  <c r="AA94" i="3"/>
  <c r="N94" i="3"/>
  <c r="F94" i="3"/>
  <c r="L94" i="3"/>
  <c r="K94" i="3"/>
  <c r="I94" i="3"/>
  <c r="H94" i="3"/>
  <c r="G94" i="3"/>
  <c r="E94" i="3"/>
  <c r="O94" i="3"/>
  <c r="M94" i="3"/>
  <c r="D94" i="3"/>
  <c r="C94" i="3"/>
  <c r="B93" i="3"/>
  <c r="A86" i="2"/>
  <c r="C86" i="2" l="1"/>
  <c r="B86" i="2"/>
  <c r="J86" i="2"/>
  <c r="I86" i="2"/>
  <c r="H86" i="2"/>
  <c r="K86" i="2"/>
  <c r="G86" i="2"/>
  <c r="F86" i="2"/>
  <c r="E86" i="2"/>
  <c r="O86" i="2"/>
  <c r="D86" i="2"/>
  <c r="N86" i="2"/>
  <c r="M86" i="2"/>
  <c r="L86" i="2"/>
  <c r="AB86" i="2"/>
  <c r="AE86" i="2"/>
  <c r="AD86" i="2"/>
  <c r="AC86" i="2"/>
  <c r="P86" i="2"/>
  <c r="Q86" i="2"/>
  <c r="S86" i="2"/>
  <c r="R86" i="2"/>
  <c r="T86" i="2"/>
  <c r="U86" i="2"/>
  <c r="V86" i="2"/>
  <c r="W86" i="2"/>
  <c r="X86" i="2"/>
  <c r="Y86" i="2"/>
  <c r="Z86" i="2"/>
  <c r="AA86" i="2"/>
  <c r="AC93" i="3"/>
  <c r="AE93" i="3"/>
  <c r="AD93" i="3"/>
  <c r="AB93" i="3"/>
  <c r="AA93" i="3"/>
  <c r="S93" i="3"/>
  <c r="X93" i="3"/>
  <c r="P93" i="3"/>
  <c r="R93" i="3"/>
  <c r="Y93" i="3"/>
  <c r="V93" i="3"/>
  <c r="U93" i="3"/>
  <c r="Z93" i="3"/>
  <c r="W93" i="3"/>
  <c r="M93" i="3"/>
  <c r="E93" i="3"/>
  <c r="T93" i="3"/>
  <c r="Q93" i="3"/>
  <c r="I93" i="3"/>
  <c r="L93" i="3"/>
  <c r="K93" i="3"/>
  <c r="D93" i="3"/>
  <c r="J93" i="3"/>
  <c r="C93" i="3"/>
  <c r="H93" i="3"/>
  <c r="G93" i="3"/>
  <c r="F93" i="3"/>
  <c r="O93" i="3"/>
  <c r="N93" i="3"/>
  <c r="A85" i="2"/>
  <c r="B92" i="3"/>
  <c r="B85" i="2" l="1"/>
  <c r="C85" i="2"/>
  <c r="N85" i="2"/>
  <c r="F85" i="2"/>
  <c r="M85" i="2"/>
  <c r="E85" i="2"/>
  <c r="L85" i="2"/>
  <c r="D85" i="2"/>
  <c r="I85" i="2"/>
  <c r="H85" i="2"/>
  <c r="G85" i="2"/>
  <c r="O85" i="2"/>
  <c r="K85" i="2"/>
  <c r="J85" i="2"/>
  <c r="AB85" i="2"/>
  <c r="AD85" i="2"/>
  <c r="AC85" i="2"/>
  <c r="AE85" i="2"/>
  <c r="P85" i="2"/>
  <c r="Q85" i="2"/>
  <c r="R85" i="2"/>
  <c r="S85" i="2"/>
  <c r="T85" i="2"/>
  <c r="U85" i="2"/>
  <c r="V85" i="2"/>
  <c r="W85" i="2"/>
  <c r="X85" i="2"/>
  <c r="Y85" i="2"/>
  <c r="Z85" i="2"/>
  <c r="AA85" i="2"/>
  <c r="AB92" i="3"/>
  <c r="AE92" i="3"/>
  <c r="AD92" i="3"/>
  <c r="AC92" i="3"/>
  <c r="U92" i="3"/>
  <c r="Z92" i="3"/>
  <c r="R92" i="3"/>
  <c r="Y92" i="3"/>
  <c r="V92" i="3"/>
  <c r="Q92" i="3"/>
  <c r="AA92" i="3"/>
  <c r="X92" i="3"/>
  <c r="S92" i="3"/>
  <c r="P92" i="3"/>
  <c r="H92" i="3"/>
  <c r="W92" i="3"/>
  <c r="T92" i="3"/>
  <c r="L92" i="3"/>
  <c r="N92" i="3"/>
  <c r="M92" i="3"/>
  <c r="K92" i="3"/>
  <c r="J92" i="3"/>
  <c r="I92" i="3"/>
  <c r="C92" i="3"/>
  <c r="D92" i="3"/>
  <c r="G92" i="3"/>
  <c r="F92" i="3"/>
  <c r="O92" i="3"/>
  <c r="E92" i="3"/>
  <c r="B91" i="3"/>
  <c r="A84" i="2"/>
  <c r="C84" i="2" l="1"/>
  <c r="B84" i="2"/>
  <c r="J84" i="2"/>
  <c r="I84" i="2"/>
  <c r="H84" i="2"/>
  <c r="G84" i="2"/>
  <c r="F84" i="2"/>
  <c r="E84" i="2"/>
  <c r="O84" i="2"/>
  <c r="D84" i="2"/>
  <c r="N84" i="2"/>
  <c r="M84" i="2"/>
  <c r="L84" i="2"/>
  <c r="K84" i="2"/>
  <c r="AB84" i="2"/>
  <c r="AD84" i="2"/>
  <c r="AC84" i="2"/>
  <c r="AE84" i="2"/>
  <c r="P84" i="2"/>
  <c r="Q84" i="2"/>
  <c r="R84" i="2"/>
  <c r="S84" i="2"/>
  <c r="T84" i="2"/>
  <c r="U84" i="2"/>
  <c r="V84" i="2"/>
  <c r="W84" i="2"/>
  <c r="X84" i="2"/>
  <c r="Y84" i="2"/>
  <c r="Z84" i="2"/>
  <c r="AA84" i="2"/>
  <c r="AC91" i="3"/>
  <c r="AD91" i="3"/>
  <c r="AB91" i="3"/>
  <c r="AE91" i="3"/>
  <c r="W91" i="3"/>
  <c r="T91" i="3"/>
  <c r="V91" i="3"/>
  <c r="R91" i="3"/>
  <c r="U91" i="3"/>
  <c r="P91" i="3"/>
  <c r="AA91" i="3"/>
  <c r="X91" i="3"/>
  <c r="S91" i="3"/>
  <c r="Q91" i="3"/>
  <c r="Z91" i="3"/>
  <c r="Y91" i="3"/>
  <c r="K91" i="3"/>
  <c r="O91" i="3"/>
  <c r="G91" i="3"/>
  <c r="M91" i="3"/>
  <c r="L91" i="3"/>
  <c r="J91" i="3"/>
  <c r="I91" i="3"/>
  <c r="H91" i="3"/>
  <c r="F91" i="3"/>
  <c r="D91" i="3"/>
  <c r="E91" i="3"/>
  <c r="C91" i="3"/>
  <c r="N91" i="3"/>
  <c r="A83" i="2"/>
  <c r="B90" i="3"/>
  <c r="C83" i="2" l="1"/>
  <c r="B83" i="2"/>
  <c r="N83" i="2"/>
  <c r="F83" i="2"/>
  <c r="M83" i="2"/>
  <c r="E83" i="2"/>
  <c r="L83" i="2"/>
  <c r="D83" i="2"/>
  <c r="H83" i="2"/>
  <c r="G83" i="2"/>
  <c r="O83" i="2"/>
  <c r="K83" i="2"/>
  <c r="J83" i="2"/>
  <c r="I83" i="2"/>
  <c r="AB83" i="2"/>
  <c r="AE83" i="2"/>
  <c r="AD83" i="2"/>
  <c r="AC83" i="2"/>
  <c r="P83" i="2"/>
  <c r="Q83" i="2"/>
  <c r="S83" i="2"/>
  <c r="R83" i="2"/>
  <c r="T83" i="2"/>
  <c r="U83" i="2"/>
  <c r="V83" i="2"/>
  <c r="W83" i="2"/>
  <c r="X83" i="2"/>
  <c r="Y83" i="2"/>
  <c r="Z83" i="2"/>
  <c r="AA83" i="2"/>
  <c r="AB90" i="3"/>
  <c r="AC90" i="3"/>
  <c r="AE90" i="3"/>
  <c r="AD90" i="3"/>
  <c r="Y90" i="3"/>
  <c r="Q90" i="3"/>
  <c r="V90" i="3"/>
  <c r="S90" i="3"/>
  <c r="Z90" i="3"/>
  <c r="X90" i="3"/>
  <c r="T90" i="3"/>
  <c r="R90" i="3"/>
  <c r="AA90" i="3"/>
  <c r="P90" i="3"/>
  <c r="N90" i="3"/>
  <c r="F90" i="3"/>
  <c r="W90" i="3"/>
  <c r="U90" i="3"/>
  <c r="J90" i="3"/>
  <c r="D90" i="3"/>
  <c r="M90" i="3"/>
  <c r="C90" i="3"/>
  <c r="L90" i="3"/>
  <c r="K90" i="3"/>
  <c r="I90" i="3"/>
  <c r="H90" i="3"/>
  <c r="G90" i="3"/>
  <c r="E90" i="3"/>
  <c r="O90" i="3"/>
  <c r="A82" i="2"/>
  <c r="B89" i="3"/>
  <c r="C82" i="2" l="1"/>
  <c r="B82" i="2"/>
  <c r="J82" i="2"/>
  <c r="I82" i="2"/>
  <c r="H82" i="2"/>
  <c r="F82" i="2"/>
  <c r="E82" i="2"/>
  <c r="O82" i="2"/>
  <c r="D82" i="2"/>
  <c r="N82" i="2"/>
  <c r="M82" i="2"/>
  <c r="L82" i="2"/>
  <c r="K82" i="2"/>
  <c r="G82" i="2"/>
  <c r="AE82" i="2"/>
  <c r="AD82" i="2"/>
  <c r="AC82" i="2"/>
  <c r="AB82" i="2"/>
  <c r="P82" i="2"/>
  <c r="Q82" i="2"/>
  <c r="S82" i="2"/>
  <c r="R82" i="2"/>
  <c r="T82" i="2"/>
  <c r="U82" i="2"/>
  <c r="V82" i="2"/>
  <c r="W82" i="2"/>
  <c r="X82" i="2"/>
  <c r="Y82" i="2"/>
  <c r="Z82" i="2"/>
  <c r="AA82" i="2"/>
  <c r="AC89" i="3"/>
  <c r="AE89" i="3"/>
  <c r="AD89" i="3"/>
  <c r="AB89" i="3"/>
  <c r="AA89" i="3"/>
  <c r="S89" i="3"/>
  <c r="X89" i="3"/>
  <c r="P89" i="3"/>
  <c r="Z89" i="3"/>
  <c r="V89" i="3"/>
  <c r="W89" i="3"/>
  <c r="U89" i="3"/>
  <c r="Q89" i="3"/>
  <c r="Y89" i="3"/>
  <c r="T89" i="3"/>
  <c r="R89" i="3"/>
  <c r="I89" i="3"/>
  <c r="M89" i="3"/>
  <c r="E89" i="3"/>
  <c r="N89" i="3"/>
  <c r="L89" i="3"/>
  <c r="D89" i="3"/>
  <c r="K89" i="3"/>
  <c r="C89" i="3"/>
  <c r="J89" i="3"/>
  <c r="H89" i="3"/>
  <c r="G89" i="3"/>
  <c r="F89" i="3"/>
  <c r="O89" i="3"/>
  <c r="A81" i="2"/>
  <c r="B88" i="3"/>
  <c r="B81" i="2" l="1"/>
  <c r="C81" i="2"/>
  <c r="N81" i="2"/>
  <c r="F81" i="2"/>
  <c r="M81" i="2"/>
  <c r="H81" i="2"/>
  <c r="G81" i="2"/>
  <c r="E81" i="2"/>
  <c r="O81" i="2"/>
  <c r="D81" i="2"/>
  <c r="L81" i="2"/>
  <c r="K81" i="2"/>
  <c r="J81" i="2"/>
  <c r="I81" i="2"/>
  <c r="AB81" i="2"/>
  <c r="AE81" i="2"/>
  <c r="AD81" i="2"/>
  <c r="AC81" i="2"/>
  <c r="P81" i="2"/>
  <c r="Q81" i="2"/>
  <c r="S81" i="2"/>
  <c r="R81" i="2"/>
  <c r="T81" i="2"/>
  <c r="U81" i="2"/>
  <c r="V81" i="2"/>
  <c r="W81" i="2"/>
  <c r="X81" i="2"/>
  <c r="Y81" i="2"/>
  <c r="Z81" i="2"/>
  <c r="AA81" i="2"/>
  <c r="AB88" i="3"/>
  <c r="AD88" i="3"/>
  <c r="AE88" i="3"/>
  <c r="AC88" i="3"/>
  <c r="U88" i="3"/>
  <c r="Z88" i="3"/>
  <c r="R88" i="3"/>
  <c r="W88" i="3"/>
  <c r="S88" i="3"/>
  <c r="Q88" i="3"/>
  <c r="AA88" i="3"/>
  <c r="Y88" i="3"/>
  <c r="T88" i="3"/>
  <c r="P88" i="3"/>
  <c r="L88" i="3"/>
  <c r="X88" i="3"/>
  <c r="V88" i="3"/>
  <c r="H88" i="3"/>
  <c r="E88" i="3"/>
  <c r="N88" i="3"/>
  <c r="M88" i="3"/>
  <c r="K88" i="3"/>
  <c r="J88" i="3"/>
  <c r="D88" i="3"/>
  <c r="I88" i="3"/>
  <c r="C88" i="3"/>
  <c r="G88" i="3"/>
  <c r="F88" i="3"/>
  <c r="O88" i="3"/>
  <c r="B87" i="3"/>
  <c r="A80" i="2"/>
  <c r="C80" i="2" l="1"/>
  <c r="B80" i="2"/>
  <c r="J80" i="2"/>
  <c r="K80" i="2"/>
  <c r="I80" i="2"/>
  <c r="H80" i="2"/>
  <c r="G80" i="2"/>
  <c r="O80" i="2"/>
  <c r="F80" i="2"/>
  <c r="N80" i="2"/>
  <c r="E80" i="2"/>
  <c r="M80" i="2"/>
  <c r="D80" i="2"/>
  <c r="L80" i="2"/>
  <c r="AB80" i="2"/>
  <c r="AE80" i="2"/>
  <c r="AD80" i="2"/>
  <c r="AC80" i="2"/>
  <c r="P80" i="2"/>
  <c r="Q80" i="2"/>
  <c r="S80" i="2"/>
  <c r="R80" i="2"/>
  <c r="T80" i="2"/>
  <c r="U80" i="2"/>
  <c r="V80" i="2"/>
  <c r="W80" i="2"/>
  <c r="X80" i="2"/>
  <c r="Y80" i="2"/>
  <c r="Z80" i="2"/>
  <c r="AA80" i="2"/>
  <c r="AC87" i="3"/>
  <c r="AB87" i="3"/>
  <c r="AE87" i="3"/>
  <c r="AD87" i="3"/>
  <c r="W87" i="3"/>
  <c r="T87" i="3"/>
  <c r="S87" i="3"/>
  <c r="Z87" i="3"/>
  <c r="P87" i="3"/>
  <c r="V87" i="3"/>
  <c r="Q87" i="3"/>
  <c r="X87" i="3"/>
  <c r="AA87" i="3"/>
  <c r="Y87" i="3"/>
  <c r="U87" i="3"/>
  <c r="R87" i="3"/>
  <c r="O87" i="3"/>
  <c r="G87" i="3"/>
  <c r="K87" i="3"/>
  <c r="N87" i="3"/>
  <c r="M87" i="3"/>
  <c r="L87" i="3"/>
  <c r="J87" i="3"/>
  <c r="I87" i="3"/>
  <c r="H87" i="3"/>
  <c r="D87" i="3"/>
  <c r="F87" i="3"/>
  <c r="C87" i="3"/>
  <c r="E87" i="3"/>
  <c r="B86" i="3"/>
  <c r="A79" i="2"/>
  <c r="C79" i="2" l="1"/>
  <c r="B79" i="2"/>
  <c r="N79" i="2"/>
  <c r="F79" i="2"/>
  <c r="M79" i="2"/>
  <c r="D79" i="2"/>
  <c r="L79" i="2"/>
  <c r="K79" i="2"/>
  <c r="J79" i="2"/>
  <c r="I79" i="2"/>
  <c r="H79" i="2"/>
  <c r="G79" i="2"/>
  <c r="O79" i="2"/>
  <c r="E79" i="2"/>
  <c r="AC79" i="2"/>
  <c r="AD79" i="2"/>
  <c r="AB79" i="2"/>
  <c r="AE79" i="2"/>
  <c r="P79" i="2"/>
  <c r="Q79" i="2"/>
  <c r="R79" i="2"/>
  <c r="S79" i="2"/>
  <c r="T79" i="2"/>
  <c r="U79" i="2"/>
  <c r="V79" i="2"/>
  <c r="W79" i="2"/>
  <c r="X79" i="2"/>
  <c r="Y79" i="2"/>
  <c r="Z79" i="2"/>
  <c r="AA79" i="2"/>
  <c r="AB86" i="3"/>
  <c r="AD86" i="3"/>
  <c r="AC86" i="3"/>
  <c r="AE86" i="3"/>
  <c r="Y86" i="3"/>
  <c r="Q86" i="3"/>
  <c r="V86" i="3"/>
  <c r="AA86" i="3"/>
  <c r="P86" i="3"/>
  <c r="W86" i="3"/>
  <c r="Z86" i="3"/>
  <c r="T86" i="3"/>
  <c r="S86" i="3"/>
  <c r="X86" i="3"/>
  <c r="U86" i="3"/>
  <c r="J86" i="3"/>
  <c r="R86" i="3"/>
  <c r="N86" i="3"/>
  <c r="F86" i="3"/>
  <c r="O86" i="3"/>
  <c r="M86" i="3"/>
  <c r="L86" i="3"/>
  <c r="K86" i="3"/>
  <c r="I86" i="3"/>
  <c r="H86" i="3"/>
  <c r="G86" i="3"/>
  <c r="E86" i="3"/>
  <c r="D86" i="3"/>
  <c r="C86" i="3"/>
  <c r="A78" i="2"/>
  <c r="B85" i="3"/>
  <c r="C78" i="2" l="1"/>
  <c r="B78" i="2"/>
  <c r="J78" i="2"/>
  <c r="G78" i="2"/>
  <c r="O78" i="2"/>
  <c r="F78" i="2"/>
  <c r="N78" i="2"/>
  <c r="E78" i="2"/>
  <c r="M78" i="2"/>
  <c r="D78" i="2"/>
  <c r="L78" i="2"/>
  <c r="K78" i="2"/>
  <c r="I78" i="2"/>
  <c r="H78" i="2"/>
  <c r="AD78" i="2"/>
  <c r="AE78" i="2"/>
  <c r="AB78" i="2"/>
  <c r="AC78" i="2"/>
  <c r="P78" i="2"/>
  <c r="Q78" i="2"/>
  <c r="S78" i="2"/>
  <c r="R78" i="2"/>
  <c r="T78" i="2"/>
  <c r="U78" i="2"/>
  <c r="V78" i="2"/>
  <c r="W78" i="2"/>
  <c r="X78" i="2"/>
  <c r="Y78" i="2"/>
  <c r="Z78" i="2"/>
  <c r="AA78" i="2"/>
  <c r="AC85" i="3"/>
  <c r="AB85" i="3"/>
  <c r="AE85" i="3"/>
  <c r="AD85" i="3"/>
  <c r="AA85" i="3"/>
  <c r="S85" i="3"/>
  <c r="X85" i="3"/>
  <c r="P85" i="3"/>
  <c r="W85" i="3"/>
  <c r="T85" i="3"/>
  <c r="Y85" i="3"/>
  <c r="V85" i="3"/>
  <c r="Q85" i="3"/>
  <c r="Z85" i="3"/>
  <c r="U85" i="3"/>
  <c r="R85" i="3"/>
  <c r="M85" i="3"/>
  <c r="E85" i="3"/>
  <c r="I85" i="3"/>
  <c r="O85" i="3"/>
  <c r="N85" i="3"/>
  <c r="D85" i="3"/>
  <c r="L85" i="3"/>
  <c r="C85" i="3"/>
  <c r="K85" i="3"/>
  <c r="J85" i="3"/>
  <c r="H85" i="3"/>
  <c r="G85" i="3"/>
  <c r="F85" i="3"/>
  <c r="B84" i="3"/>
  <c r="A77" i="2"/>
  <c r="B77" i="2" l="1"/>
  <c r="C77" i="2"/>
  <c r="N77" i="2"/>
  <c r="F77" i="2"/>
  <c r="J77" i="2"/>
  <c r="I77" i="2"/>
  <c r="H77" i="2"/>
  <c r="G77" i="2"/>
  <c r="O77" i="2"/>
  <c r="E77" i="2"/>
  <c r="M77" i="2"/>
  <c r="D77" i="2"/>
  <c r="L77" i="2"/>
  <c r="K77" i="2"/>
  <c r="AE77" i="2"/>
  <c r="AB77" i="2"/>
  <c r="AD77" i="2"/>
  <c r="AC77" i="2"/>
  <c r="P77" i="2"/>
  <c r="Q77" i="2"/>
  <c r="S77" i="2"/>
  <c r="R77" i="2"/>
  <c r="T77" i="2"/>
  <c r="U77" i="2"/>
  <c r="V77" i="2"/>
  <c r="W77" i="2"/>
  <c r="X77" i="2"/>
  <c r="Y77" i="2"/>
  <c r="Z77" i="2"/>
  <c r="AA77" i="2"/>
  <c r="AB84" i="3"/>
  <c r="AE84" i="3"/>
  <c r="AD84" i="3"/>
  <c r="AC84" i="3"/>
  <c r="U84" i="3"/>
  <c r="Z84" i="3"/>
  <c r="R84" i="3"/>
  <c r="T84" i="3"/>
  <c r="AA84" i="3"/>
  <c r="P84" i="3"/>
  <c r="S84" i="3"/>
  <c r="Y84" i="3"/>
  <c r="V84" i="3"/>
  <c r="H84" i="3"/>
  <c r="X84" i="3"/>
  <c r="W84" i="3"/>
  <c r="Q84" i="3"/>
  <c r="L84" i="3"/>
  <c r="F84" i="3"/>
  <c r="O84" i="3"/>
  <c r="E84" i="3"/>
  <c r="N84" i="3"/>
  <c r="M84" i="3"/>
  <c r="K84" i="3"/>
  <c r="D84" i="3"/>
  <c r="C84" i="3"/>
  <c r="J84" i="3"/>
  <c r="I84" i="3"/>
  <c r="G84" i="3"/>
  <c r="A76" i="2"/>
  <c r="B83" i="3"/>
  <c r="C76" i="2" l="1"/>
  <c r="B76" i="2"/>
  <c r="J76" i="2"/>
  <c r="M76" i="2"/>
  <c r="D76" i="2"/>
  <c r="L76" i="2"/>
  <c r="K76" i="2"/>
  <c r="I76" i="2"/>
  <c r="H76" i="2"/>
  <c r="G76" i="2"/>
  <c r="O76" i="2"/>
  <c r="F76" i="2"/>
  <c r="N76" i="2"/>
  <c r="E76" i="2"/>
  <c r="AB76" i="2"/>
  <c r="AE76" i="2"/>
  <c r="AD76" i="2"/>
  <c r="AC76" i="2"/>
  <c r="P76" i="2"/>
  <c r="Q76" i="2"/>
  <c r="S76" i="2"/>
  <c r="R76" i="2"/>
  <c r="T76" i="2"/>
  <c r="U76" i="2"/>
  <c r="V76" i="2"/>
  <c r="W76" i="2"/>
  <c r="X76" i="2"/>
  <c r="Y76" i="2"/>
  <c r="Z76" i="2"/>
  <c r="AA76" i="2"/>
  <c r="AC83" i="3"/>
  <c r="AD83" i="3"/>
  <c r="AE83" i="3"/>
  <c r="AB83" i="3"/>
  <c r="W83" i="3"/>
  <c r="T83" i="3"/>
  <c r="AA83" i="3"/>
  <c r="Q83" i="3"/>
  <c r="X83" i="3"/>
  <c r="V83" i="3"/>
  <c r="R83" i="3"/>
  <c r="P83" i="3"/>
  <c r="Y83" i="3"/>
  <c r="U83" i="3"/>
  <c r="S83" i="3"/>
  <c r="Z83" i="3"/>
  <c r="K83" i="3"/>
  <c r="O83" i="3"/>
  <c r="G83" i="3"/>
  <c r="E83" i="3"/>
  <c r="N83" i="3"/>
  <c r="M83" i="3"/>
  <c r="L83" i="3"/>
  <c r="D83" i="3"/>
  <c r="J83" i="3"/>
  <c r="I83" i="3"/>
  <c r="H83" i="3"/>
  <c r="C83" i="3"/>
  <c r="F83" i="3"/>
  <c r="A75" i="2"/>
  <c r="B82" i="3"/>
  <c r="C75" i="2" l="1"/>
  <c r="B75" i="2"/>
  <c r="N75" i="2"/>
  <c r="F75" i="2"/>
  <c r="G75" i="2"/>
  <c r="O75" i="2"/>
  <c r="E75" i="2"/>
  <c r="M75" i="2"/>
  <c r="D75" i="2"/>
  <c r="L75" i="2"/>
  <c r="K75" i="2"/>
  <c r="J75" i="2"/>
  <c r="I75" i="2"/>
  <c r="H75" i="2"/>
  <c r="AD75" i="2"/>
  <c r="AC75" i="2"/>
  <c r="AE75" i="2"/>
  <c r="AB75" i="2"/>
  <c r="P75" i="2"/>
  <c r="Q75" i="2"/>
  <c r="S75" i="2"/>
  <c r="R75" i="2"/>
  <c r="T75" i="2"/>
  <c r="U75" i="2"/>
  <c r="V75" i="2"/>
  <c r="W75" i="2"/>
  <c r="X75" i="2"/>
  <c r="Y75" i="2"/>
  <c r="Z75" i="2"/>
  <c r="AA75" i="2"/>
  <c r="AB82" i="3"/>
  <c r="AC82" i="3"/>
  <c r="AE82" i="3"/>
  <c r="AD82" i="3"/>
  <c r="Y82" i="3"/>
  <c r="Q82" i="3"/>
  <c r="V82" i="3"/>
  <c r="X82" i="3"/>
  <c r="T82" i="3"/>
  <c r="AA82" i="3"/>
  <c r="U82" i="3"/>
  <c r="S82" i="3"/>
  <c r="N82" i="3"/>
  <c r="F82" i="3"/>
  <c r="Z82" i="3"/>
  <c r="W82" i="3"/>
  <c r="R82" i="3"/>
  <c r="P82" i="3"/>
  <c r="J82" i="3"/>
  <c r="D82" i="3"/>
  <c r="C82" i="3"/>
  <c r="E82" i="3"/>
  <c r="O82" i="3"/>
  <c r="M82" i="3"/>
  <c r="L82" i="3"/>
  <c r="K82" i="3"/>
  <c r="I82" i="3"/>
  <c r="H82" i="3"/>
  <c r="G82" i="3"/>
  <c r="A74" i="2"/>
  <c r="B81" i="3"/>
  <c r="C74" i="2" l="1"/>
  <c r="B74" i="2"/>
  <c r="J74" i="2"/>
  <c r="I74" i="2"/>
  <c r="H74" i="2"/>
  <c r="G74" i="2"/>
  <c r="O74" i="2"/>
  <c r="F74" i="2"/>
  <c r="N74" i="2"/>
  <c r="E74" i="2"/>
  <c r="M74" i="2"/>
  <c r="D74" i="2"/>
  <c r="L74" i="2"/>
  <c r="K74" i="2"/>
  <c r="AE74" i="2"/>
  <c r="AD74" i="2"/>
  <c r="AB74" i="2"/>
  <c r="AC74" i="2"/>
  <c r="P74" i="2"/>
  <c r="Q74" i="2"/>
  <c r="S74" i="2"/>
  <c r="R74" i="2"/>
  <c r="T74" i="2"/>
  <c r="U74" i="2"/>
  <c r="V74" i="2"/>
  <c r="W74" i="2"/>
  <c r="X74" i="2"/>
  <c r="Y74" i="2"/>
  <c r="Z74" i="2"/>
  <c r="AA74" i="2"/>
  <c r="AC81" i="3"/>
  <c r="AE81" i="3"/>
  <c r="AD81" i="3"/>
  <c r="AB81" i="3"/>
  <c r="AA81" i="3"/>
  <c r="S81" i="3"/>
  <c r="X81" i="3"/>
  <c r="P81" i="3"/>
  <c r="U81" i="3"/>
  <c r="Q81" i="3"/>
  <c r="Y81" i="3"/>
  <c r="W81" i="3"/>
  <c r="R81" i="3"/>
  <c r="Z81" i="3"/>
  <c r="V81" i="3"/>
  <c r="T81" i="3"/>
  <c r="I81" i="3"/>
  <c r="M81" i="3"/>
  <c r="E81" i="3"/>
  <c r="F81" i="3"/>
  <c r="O81" i="3"/>
  <c r="N81" i="3"/>
  <c r="C81" i="3"/>
  <c r="L81" i="3"/>
  <c r="K81" i="3"/>
  <c r="J81" i="3"/>
  <c r="H81" i="3"/>
  <c r="G81" i="3"/>
  <c r="D81" i="3"/>
  <c r="A73" i="2"/>
  <c r="B80" i="3"/>
  <c r="B73" i="2" l="1"/>
  <c r="C73" i="2"/>
  <c r="N73" i="2"/>
  <c r="F73" i="2"/>
  <c r="L73" i="2"/>
  <c r="K73" i="2"/>
  <c r="J73" i="2"/>
  <c r="I73" i="2"/>
  <c r="H73" i="2"/>
  <c r="G73" i="2"/>
  <c r="O73" i="2"/>
  <c r="E73" i="2"/>
  <c r="M73" i="2"/>
  <c r="D73" i="2"/>
  <c r="AD73" i="2"/>
  <c r="AC73" i="2"/>
  <c r="AE73" i="2"/>
  <c r="AB73" i="2"/>
  <c r="P73" i="2"/>
  <c r="Q73" i="2"/>
  <c r="S73" i="2"/>
  <c r="R73" i="2"/>
  <c r="T73" i="2"/>
  <c r="U73" i="2"/>
  <c r="V73" i="2"/>
  <c r="W73" i="2"/>
  <c r="X73" i="2"/>
  <c r="Y73" i="2"/>
  <c r="Z73" i="2"/>
  <c r="AA73" i="2"/>
  <c r="AB80" i="3"/>
  <c r="AD80" i="3"/>
  <c r="AC80" i="3"/>
  <c r="AE80" i="3"/>
  <c r="U80" i="3"/>
  <c r="Z80" i="3"/>
  <c r="R80" i="3"/>
  <c r="Q80" i="3"/>
  <c r="X80" i="3"/>
  <c r="T80" i="3"/>
  <c r="AA80" i="3"/>
  <c r="V80" i="3"/>
  <c r="S80" i="3"/>
  <c r="P80" i="3"/>
  <c r="L80" i="3"/>
  <c r="Y80" i="3"/>
  <c r="W80" i="3"/>
  <c r="H80" i="3"/>
  <c r="F80" i="3"/>
  <c r="O80" i="3"/>
  <c r="E80" i="3"/>
  <c r="N80" i="3"/>
  <c r="M80" i="3"/>
  <c r="D80" i="3"/>
  <c r="C80" i="3"/>
  <c r="K80" i="3"/>
  <c r="J80" i="3"/>
  <c r="I80" i="3"/>
  <c r="G80" i="3"/>
  <c r="A72" i="2"/>
  <c r="B79" i="3"/>
  <c r="C72" i="2" l="1"/>
  <c r="B72" i="2"/>
  <c r="J72" i="2"/>
  <c r="O72" i="2"/>
  <c r="F72" i="2"/>
  <c r="N72" i="2"/>
  <c r="E72" i="2"/>
  <c r="M72" i="2"/>
  <c r="D72" i="2"/>
  <c r="L72" i="2"/>
  <c r="K72" i="2"/>
  <c r="I72" i="2"/>
  <c r="H72" i="2"/>
  <c r="G72" i="2"/>
  <c r="AE72" i="2"/>
  <c r="AD72" i="2"/>
  <c r="AC72" i="2"/>
  <c r="AB72" i="2"/>
  <c r="P72" i="2"/>
  <c r="Q72" i="2"/>
  <c r="R72" i="2"/>
  <c r="S72" i="2"/>
  <c r="T72" i="2"/>
  <c r="U72" i="2"/>
  <c r="V72" i="2"/>
  <c r="W72" i="2"/>
  <c r="X72" i="2"/>
  <c r="Y72" i="2"/>
  <c r="Z72" i="2"/>
  <c r="AA72" i="2"/>
  <c r="AC79" i="3"/>
  <c r="AB79" i="3"/>
  <c r="AE79" i="3"/>
  <c r="AD79" i="3"/>
  <c r="W79" i="3"/>
  <c r="T79" i="3"/>
  <c r="Y79" i="3"/>
  <c r="U79" i="3"/>
  <c r="X79" i="3"/>
  <c r="R79" i="3"/>
  <c r="Q79" i="3"/>
  <c r="Z79" i="3"/>
  <c r="V79" i="3"/>
  <c r="S79" i="3"/>
  <c r="P79" i="3"/>
  <c r="O79" i="3"/>
  <c r="G79" i="3"/>
  <c r="AA79" i="3"/>
  <c r="K79" i="3"/>
  <c r="F79" i="3"/>
  <c r="E79" i="3"/>
  <c r="N79" i="3"/>
  <c r="M79" i="3"/>
  <c r="D79" i="3"/>
  <c r="L79" i="3"/>
  <c r="J79" i="3"/>
  <c r="I79" i="3"/>
  <c r="C79" i="3"/>
  <c r="H79" i="3"/>
  <c r="B78" i="3"/>
  <c r="A71" i="2"/>
  <c r="C71" i="2" l="1"/>
  <c r="B71" i="2"/>
  <c r="N71" i="2"/>
  <c r="F71" i="2"/>
  <c r="I71" i="2"/>
  <c r="H71" i="2"/>
  <c r="G71" i="2"/>
  <c r="O71" i="2"/>
  <c r="E71" i="2"/>
  <c r="M71" i="2"/>
  <c r="D71" i="2"/>
  <c r="L71" i="2"/>
  <c r="K71" i="2"/>
  <c r="J71" i="2"/>
  <c r="AB71" i="2"/>
  <c r="AC71" i="2"/>
  <c r="AD71" i="2"/>
  <c r="AE71" i="2"/>
  <c r="P71" i="2"/>
  <c r="Q71" i="2"/>
  <c r="R71" i="2"/>
  <c r="S71" i="2"/>
  <c r="T71" i="2"/>
  <c r="U71" i="2"/>
  <c r="V71" i="2"/>
  <c r="W71" i="2"/>
  <c r="X71" i="2"/>
  <c r="Y71" i="2"/>
  <c r="Z71" i="2"/>
  <c r="AA71" i="2"/>
  <c r="AB78" i="3"/>
  <c r="AE78" i="3"/>
  <c r="AD78" i="3"/>
  <c r="AC78" i="3"/>
  <c r="Y78" i="3"/>
  <c r="Q78" i="3"/>
  <c r="V78" i="3"/>
  <c r="U78" i="3"/>
  <c r="R78" i="3"/>
  <c r="AA78" i="3"/>
  <c r="W78" i="3"/>
  <c r="T78" i="3"/>
  <c r="Z78" i="3"/>
  <c r="X78" i="3"/>
  <c r="J78" i="3"/>
  <c r="S78" i="3"/>
  <c r="P78" i="3"/>
  <c r="N78" i="3"/>
  <c r="F78" i="3"/>
  <c r="H78" i="3"/>
  <c r="G78" i="3"/>
  <c r="E78" i="3"/>
  <c r="O78" i="3"/>
  <c r="M78" i="3"/>
  <c r="L78" i="3"/>
  <c r="K78" i="3"/>
  <c r="I78" i="3"/>
  <c r="D78" i="3"/>
  <c r="C78" i="3"/>
  <c r="A70" i="2"/>
  <c r="B77" i="3"/>
  <c r="B70" i="2" l="1"/>
  <c r="C70" i="2"/>
  <c r="J70" i="2"/>
  <c r="L70" i="2"/>
  <c r="K70" i="2"/>
  <c r="I70" i="2"/>
  <c r="H70" i="2"/>
  <c r="G70" i="2"/>
  <c r="O70" i="2"/>
  <c r="F70" i="2"/>
  <c r="N70" i="2"/>
  <c r="E70" i="2"/>
  <c r="M70" i="2"/>
  <c r="D70" i="2"/>
  <c r="AB70" i="2"/>
  <c r="AE70" i="2"/>
  <c r="AD70" i="2"/>
  <c r="AC70" i="2"/>
  <c r="P70" i="2"/>
  <c r="Q70" i="2"/>
  <c r="R70" i="2"/>
  <c r="S70" i="2"/>
  <c r="T70" i="2"/>
  <c r="U70" i="2"/>
  <c r="V70" i="2"/>
  <c r="W70" i="2"/>
  <c r="X70" i="2"/>
  <c r="Y70" i="2"/>
  <c r="Z70" i="2"/>
  <c r="AA70" i="2"/>
  <c r="AC77" i="3"/>
  <c r="AE77" i="3"/>
  <c r="AD77" i="3"/>
  <c r="AB77" i="3"/>
  <c r="AA77" i="3"/>
  <c r="S77" i="3"/>
  <c r="X77" i="3"/>
  <c r="P77" i="3"/>
  <c r="R77" i="3"/>
  <c r="Y77" i="3"/>
  <c r="Q77" i="3"/>
  <c r="Z77" i="3"/>
  <c r="W77" i="3"/>
  <c r="T77" i="3"/>
  <c r="V77" i="3"/>
  <c r="U77" i="3"/>
  <c r="M77" i="3"/>
  <c r="E77" i="3"/>
  <c r="I77" i="3"/>
  <c r="D77" i="3"/>
  <c r="G77" i="3"/>
  <c r="F77" i="3"/>
  <c r="O77" i="3"/>
  <c r="C77" i="3"/>
  <c r="N77" i="3"/>
  <c r="L77" i="3"/>
  <c r="K77" i="3"/>
  <c r="J77" i="3"/>
  <c r="H77" i="3"/>
  <c r="B76" i="3"/>
  <c r="A69" i="2"/>
  <c r="B69" i="2" l="1"/>
  <c r="C69" i="2"/>
  <c r="N69" i="2"/>
  <c r="F69" i="2"/>
  <c r="O69" i="2"/>
  <c r="E69" i="2"/>
  <c r="M69" i="2"/>
  <c r="D69" i="2"/>
  <c r="L69" i="2"/>
  <c r="K69" i="2"/>
  <c r="J69" i="2"/>
  <c r="I69" i="2"/>
  <c r="H69" i="2"/>
  <c r="G69" i="2"/>
  <c r="AB69" i="2"/>
  <c r="AE69" i="2"/>
  <c r="AD69" i="2"/>
  <c r="AC69" i="2"/>
  <c r="P69" i="2"/>
  <c r="Q69" i="2"/>
  <c r="R69" i="2"/>
  <c r="S69" i="2"/>
  <c r="T69" i="2"/>
  <c r="U69" i="2"/>
  <c r="V69" i="2"/>
  <c r="W69" i="2"/>
  <c r="X69" i="2"/>
  <c r="Y69" i="2"/>
  <c r="Z69" i="2"/>
  <c r="AA69" i="2"/>
  <c r="AB76" i="3"/>
  <c r="AE76" i="3"/>
  <c r="AD76" i="3"/>
  <c r="AC76" i="3"/>
  <c r="U76" i="3"/>
  <c r="Z76" i="3"/>
  <c r="R76" i="3"/>
  <c r="Y76" i="3"/>
  <c r="V76" i="3"/>
  <c r="T76" i="3"/>
  <c r="P76" i="3"/>
  <c r="W76" i="3"/>
  <c r="AA76" i="3"/>
  <c r="X76" i="3"/>
  <c r="H76" i="3"/>
  <c r="S76" i="3"/>
  <c r="Q76" i="3"/>
  <c r="L76" i="3"/>
  <c r="G76" i="3"/>
  <c r="F76" i="3"/>
  <c r="O76" i="3"/>
  <c r="E76" i="3"/>
  <c r="N76" i="3"/>
  <c r="D76" i="3"/>
  <c r="C76" i="3"/>
  <c r="M76" i="3"/>
  <c r="K76" i="3"/>
  <c r="J76" i="3"/>
  <c r="I76" i="3"/>
  <c r="A68" i="2"/>
  <c r="B75" i="3"/>
  <c r="C68" i="2" l="1"/>
  <c r="B68" i="2"/>
  <c r="J68" i="2"/>
  <c r="H68" i="2"/>
  <c r="G68" i="2"/>
  <c r="O68" i="2"/>
  <c r="F68" i="2"/>
  <c r="N68" i="2"/>
  <c r="E68" i="2"/>
  <c r="M68" i="2"/>
  <c r="D68" i="2"/>
  <c r="L68" i="2"/>
  <c r="K68" i="2"/>
  <c r="I68" i="2"/>
  <c r="AE68" i="2"/>
  <c r="AD68" i="2"/>
  <c r="AB68" i="2"/>
  <c r="AC68" i="2"/>
  <c r="P68" i="2"/>
  <c r="Q68" i="2"/>
  <c r="R68" i="2"/>
  <c r="S68" i="2"/>
  <c r="T68" i="2"/>
  <c r="U68" i="2"/>
  <c r="V68" i="2"/>
  <c r="W68" i="2"/>
  <c r="X68" i="2"/>
  <c r="Y68" i="2"/>
  <c r="Z68" i="2"/>
  <c r="AA68" i="2"/>
  <c r="AC75" i="3"/>
  <c r="AD75" i="3"/>
  <c r="AB75" i="3"/>
  <c r="AE75" i="3"/>
  <c r="W75" i="3"/>
  <c r="V75" i="3"/>
  <c r="S75" i="3"/>
  <c r="Y75" i="3"/>
  <c r="T75" i="3"/>
  <c r="R75" i="3"/>
  <c r="Z75" i="3"/>
  <c r="X75" i="3"/>
  <c r="U75" i="3"/>
  <c r="Q75" i="3"/>
  <c r="P75" i="3"/>
  <c r="K75" i="3"/>
  <c r="AA75" i="3"/>
  <c r="O75" i="3"/>
  <c r="G75" i="3"/>
  <c r="H75" i="3"/>
  <c r="F75" i="3"/>
  <c r="E75" i="3"/>
  <c r="N75" i="3"/>
  <c r="M75" i="3"/>
  <c r="L75" i="3"/>
  <c r="D75" i="3"/>
  <c r="J75" i="3"/>
  <c r="C75" i="3"/>
  <c r="I75" i="3"/>
  <c r="B74" i="3"/>
  <c r="A67" i="2"/>
  <c r="C67" i="2" l="1"/>
  <c r="B67" i="2"/>
  <c r="N67" i="2"/>
  <c r="F67" i="2"/>
  <c r="K67" i="2"/>
  <c r="J67" i="2"/>
  <c r="I67" i="2"/>
  <c r="H67" i="2"/>
  <c r="G67" i="2"/>
  <c r="O67" i="2"/>
  <c r="E67" i="2"/>
  <c r="M67" i="2"/>
  <c r="D67" i="2"/>
  <c r="L67" i="2"/>
  <c r="AE67" i="2"/>
  <c r="AB67" i="2"/>
  <c r="AD67" i="2"/>
  <c r="AC67" i="2"/>
  <c r="P67" i="2"/>
  <c r="Q67" i="2"/>
  <c r="S67" i="2"/>
  <c r="R67" i="2"/>
  <c r="T67" i="2"/>
  <c r="U67" i="2"/>
  <c r="V67" i="2"/>
  <c r="W67" i="2"/>
  <c r="X67" i="2"/>
  <c r="Y67" i="2"/>
  <c r="Z67" i="2"/>
  <c r="AA67" i="2"/>
  <c r="AB74" i="3"/>
  <c r="AC74" i="3"/>
  <c r="AE74" i="3"/>
  <c r="AD74" i="3"/>
  <c r="W74" i="3"/>
  <c r="T74" i="3"/>
  <c r="S74" i="3"/>
  <c r="Z74" i="3"/>
  <c r="P74" i="3"/>
  <c r="Y74" i="3"/>
  <c r="U74" i="3"/>
  <c r="R74" i="3"/>
  <c r="Q74" i="3"/>
  <c r="AA74" i="3"/>
  <c r="N74" i="3"/>
  <c r="F74" i="3"/>
  <c r="X74" i="3"/>
  <c r="V74" i="3"/>
  <c r="J74" i="3"/>
  <c r="D74" i="3"/>
  <c r="C74" i="3"/>
  <c r="H74" i="3"/>
  <c r="G74" i="3"/>
  <c r="E74" i="3"/>
  <c r="O74" i="3"/>
  <c r="M74" i="3"/>
  <c r="L74" i="3"/>
  <c r="K74" i="3"/>
  <c r="I74" i="3"/>
  <c r="A66" i="2"/>
  <c r="B73" i="3"/>
  <c r="C66" i="2" l="1"/>
  <c r="B66" i="2"/>
  <c r="J66" i="2"/>
  <c r="N66" i="2"/>
  <c r="E66" i="2"/>
  <c r="M66" i="2"/>
  <c r="D66" i="2"/>
  <c r="L66" i="2"/>
  <c r="K66" i="2"/>
  <c r="I66" i="2"/>
  <c r="H66" i="2"/>
  <c r="G66" i="2"/>
  <c r="O66" i="2"/>
  <c r="F66" i="2"/>
  <c r="AB66" i="2"/>
  <c r="AE66" i="2"/>
  <c r="AD66" i="2"/>
  <c r="AC66" i="2"/>
  <c r="P66" i="2"/>
  <c r="Q66" i="2"/>
  <c r="S66" i="2"/>
  <c r="R66" i="2"/>
  <c r="T66" i="2"/>
  <c r="U66" i="2"/>
  <c r="V66" i="2"/>
  <c r="W66" i="2"/>
  <c r="X66" i="2"/>
  <c r="Y66" i="2"/>
  <c r="Z66" i="2"/>
  <c r="AA66" i="2"/>
  <c r="AC73" i="3"/>
  <c r="AE73" i="3"/>
  <c r="AD73" i="3"/>
  <c r="AB73" i="3"/>
  <c r="Y73" i="3"/>
  <c r="Q73" i="3"/>
  <c r="V73" i="3"/>
  <c r="AA73" i="3"/>
  <c r="P73" i="3"/>
  <c r="W73" i="3"/>
  <c r="U73" i="3"/>
  <c r="R73" i="3"/>
  <c r="Z73" i="3"/>
  <c r="X73" i="3"/>
  <c r="T73" i="3"/>
  <c r="S73" i="3"/>
  <c r="I73" i="3"/>
  <c r="M73" i="3"/>
  <c r="E73" i="3"/>
  <c r="H73" i="3"/>
  <c r="G73" i="3"/>
  <c r="D73" i="3"/>
  <c r="F73" i="3"/>
  <c r="C73" i="3"/>
  <c r="O73" i="3"/>
  <c r="N73" i="3"/>
  <c r="L73" i="3"/>
  <c r="K73" i="3"/>
  <c r="J73" i="3"/>
  <c r="A65" i="2"/>
  <c r="B72" i="3"/>
  <c r="B65" i="2" l="1"/>
  <c r="C65" i="2"/>
  <c r="N65" i="2"/>
  <c r="F65" i="2"/>
  <c r="H65" i="2"/>
  <c r="G65" i="2"/>
  <c r="O65" i="2"/>
  <c r="E65" i="2"/>
  <c r="M65" i="2"/>
  <c r="D65" i="2"/>
  <c r="L65" i="2"/>
  <c r="K65" i="2"/>
  <c r="J65" i="2"/>
  <c r="I65" i="2"/>
  <c r="AD65" i="2"/>
  <c r="AB65" i="2"/>
  <c r="AE65" i="2"/>
  <c r="AC65" i="2"/>
  <c r="P65" i="2"/>
  <c r="Q65" i="2"/>
  <c r="S65" i="2"/>
  <c r="R65" i="2"/>
  <c r="T65" i="2"/>
  <c r="U65" i="2"/>
  <c r="V65" i="2"/>
  <c r="W65" i="2"/>
  <c r="X65" i="2"/>
  <c r="Y65" i="2"/>
  <c r="Z65" i="2"/>
  <c r="AA65" i="2"/>
  <c r="AB72" i="3"/>
  <c r="AD72" i="3"/>
  <c r="AE72" i="3"/>
  <c r="AC72" i="3"/>
  <c r="AA72" i="3"/>
  <c r="S72" i="3"/>
  <c r="X72" i="3"/>
  <c r="P72" i="3"/>
  <c r="W72" i="3"/>
  <c r="T72" i="3"/>
  <c r="R72" i="3"/>
  <c r="Y72" i="3"/>
  <c r="Q72" i="3"/>
  <c r="L72" i="3"/>
  <c r="Z72" i="3"/>
  <c r="V72" i="3"/>
  <c r="U72" i="3"/>
  <c r="H72" i="3"/>
  <c r="J72" i="3"/>
  <c r="I72" i="3"/>
  <c r="G72" i="3"/>
  <c r="F72" i="3"/>
  <c r="E72" i="3"/>
  <c r="D72" i="3"/>
  <c r="C72" i="3"/>
  <c r="O72" i="3"/>
  <c r="N72" i="3"/>
  <c r="M72" i="3"/>
  <c r="K72" i="3"/>
  <c r="A64" i="2"/>
  <c r="B71" i="3"/>
  <c r="C64" i="2" l="1"/>
  <c r="B64" i="2"/>
  <c r="J64" i="2"/>
  <c r="K64" i="2"/>
  <c r="I64" i="2"/>
  <c r="H64" i="2"/>
  <c r="G64" i="2"/>
  <c r="O64" i="2"/>
  <c r="F64" i="2"/>
  <c r="N64" i="2"/>
  <c r="E64" i="2"/>
  <c r="M64" i="2"/>
  <c r="D64" i="2"/>
  <c r="L64" i="2"/>
  <c r="AB64" i="2"/>
  <c r="AD64" i="2"/>
  <c r="AE64" i="2"/>
  <c r="AC64" i="2"/>
  <c r="P64" i="2"/>
  <c r="Q64" i="2"/>
  <c r="S64" i="2"/>
  <c r="R64" i="2"/>
  <c r="T64" i="2"/>
  <c r="U64" i="2"/>
  <c r="V64" i="2"/>
  <c r="W64" i="2"/>
  <c r="X64" i="2"/>
  <c r="Y64" i="2"/>
  <c r="Z64" i="2"/>
  <c r="AA64" i="2"/>
  <c r="AC71" i="3"/>
  <c r="AB71" i="3"/>
  <c r="AE71" i="3"/>
  <c r="AD71" i="3"/>
  <c r="U71" i="3"/>
  <c r="Z71" i="3"/>
  <c r="R71" i="3"/>
  <c r="T71" i="3"/>
  <c r="AA71" i="3"/>
  <c r="P71" i="3"/>
  <c r="Y71" i="3"/>
  <c r="V71" i="3"/>
  <c r="X71" i="3"/>
  <c r="W71" i="3"/>
  <c r="O71" i="3"/>
  <c r="G71" i="3"/>
  <c r="S71" i="3"/>
  <c r="Q71" i="3"/>
  <c r="K71" i="3"/>
  <c r="I71" i="3"/>
  <c r="H71" i="3"/>
  <c r="F71" i="3"/>
  <c r="E71" i="3"/>
  <c r="N71" i="3"/>
  <c r="D71" i="3"/>
  <c r="M71" i="3"/>
  <c r="L71" i="3"/>
  <c r="C71" i="3"/>
  <c r="J71" i="3"/>
  <c r="B70" i="3"/>
  <c r="A63" i="2"/>
  <c r="C63" i="2" l="1"/>
  <c r="B63" i="2"/>
  <c r="N63" i="2"/>
  <c r="F63" i="2"/>
  <c r="M63" i="2"/>
  <c r="D63" i="2"/>
  <c r="L63" i="2"/>
  <c r="K63" i="2"/>
  <c r="J63" i="2"/>
  <c r="I63" i="2"/>
  <c r="H63" i="2"/>
  <c r="G63" i="2"/>
  <c r="O63" i="2"/>
  <c r="E63" i="2"/>
  <c r="AD63" i="2"/>
  <c r="AB63" i="2"/>
  <c r="AE63" i="2"/>
  <c r="AC63" i="2"/>
  <c r="P63" i="2"/>
  <c r="Q63" i="2"/>
  <c r="S63" i="2"/>
  <c r="R63" i="2"/>
  <c r="T63" i="2"/>
  <c r="U63" i="2"/>
  <c r="V63" i="2"/>
  <c r="W63" i="2"/>
  <c r="X63" i="2"/>
  <c r="Y63" i="2"/>
  <c r="Z63" i="2"/>
  <c r="AA63" i="2"/>
  <c r="AD70" i="3"/>
  <c r="AE70" i="3"/>
  <c r="AC70" i="3"/>
  <c r="AB70" i="3"/>
  <c r="W70" i="3"/>
  <c r="T70" i="3"/>
  <c r="AA70" i="3"/>
  <c r="Q70" i="3"/>
  <c r="X70" i="3"/>
  <c r="V70" i="3"/>
  <c r="R70" i="3"/>
  <c r="Z70" i="3"/>
  <c r="Y70" i="3"/>
  <c r="U70" i="3"/>
  <c r="S70" i="3"/>
  <c r="P70" i="3"/>
  <c r="J70" i="3"/>
  <c r="N70" i="3"/>
  <c r="F70" i="3"/>
  <c r="I70" i="3"/>
  <c r="H70" i="3"/>
  <c r="G70" i="3"/>
  <c r="E70" i="3"/>
  <c r="O70" i="3"/>
  <c r="M70" i="3"/>
  <c r="L70" i="3"/>
  <c r="K70" i="3"/>
  <c r="D70" i="3"/>
  <c r="C70" i="3"/>
  <c r="B69" i="3"/>
  <c r="A62" i="2"/>
  <c r="C62" i="2" l="1"/>
  <c r="B62" i="2"/>
  <c r="J62" i="2"/>
  <c r="G62" i="2"/>
  <c r="O62" i="2"/>
  <c r="F62" i="2"/>
  <c r="N62" i="2"/>
  <c r="E62" i="2"/>
  <c r="M62" i="2"/>
  <c r="D62" i="2"/>
  <c r="L62" i="2"/>
  <c r="K62" i="2"/>
  <c r="I62" i="2"/>
  <c r="H62" i="2"/>
  <c r="AD62" i="2"/>
  <c r="AE62" i="2"/>
  <c r="AB62" i="2"/>
  <c r="AC62" i="2"/>
  <c r="P62" i="2"/>
  <c r="Q62" i="2"/>
  <c r="S62" i="2"/>
  <c r="R62" i="2"/>
  <c r="T62" i="2"/>
  <c r="U62" i="2"/>
  <c r="V62" i="2"/>
  <c r="W62" i="2"/>
  <c r="X62" i="2"/>
  <c r="Y62" i="2"/>
  <c r="Z62" i="2"/>
  <c r="AA62" i="2"/>
  <c r="AE69" i="3"/>
  <c r="AD69" i="3"/>
  <c r="AC69" i="3"/>
  <c r="AB69" i="3"/>
  <c r="Y69" i="3"/>
  <c r="Q69" i="3"/>
  <c r="V69" i="3"/>
  <c r="X69" i="3"/>
  <c r="T69" i="3"/>
  <c r="S69" i="3"/>
  <c r="Z69" i="3"/>
  <c r="W69" i="3"/>
  <c r="U69" i="3"/>
  <c r="M69" i="3"/>
  <c r="E69" i="3"/>
  <c r="AA69" i="3"/>
  <c r="R69" i="3"/>
  <c r="P69" i="3"/>
  <c r="I69" i="3"/>
  <c r="J69" i="3"/>
  <c r="D69" i="3"/>
  <c r="H69" i="3"/>
  <c r="G69" i="3"/>
  <c r="C69" i="3"/>
  <c r="F69" i="3"/>
  <c r="O69" i="3"/>
  <c r="N69" i="3"/>
  <c r="L69" i="3"/>
  <c r="K69" i="3"/>
  <c r="A61" i="2"/>
  <c r="B68" i="3"/>
  <c r="B61" i="2" l="1"/>
  <c r="C61" i="2"/>
  <c r="N61" i="2"/>
  <c r="F61" i="2"/>
  <c r="J61" i="2"/>
  <c r="I61" i="2"/>
  <c r="H61" i="2"/>
  <c r="G61" i="2"/>
  <c r="O61" i="2"/>
  <c r="E61" i="2"/>
  <c r="M61" i="2"/>
  <c r="D61" i="2"/>
  <c r="L61" i="2"/>
  <c r="K61" i="2"/>
  <c r="AE61" i="2"/>
  <c r="AB61" i="2"/>
  <c r="AC61" i="2"/>
  <c r="AD61" i="2"/>
  <c r="P61" i="2"/>
  <c r="Q61" i="2"/>
  <c r="S61" i="2"/>
  <c r="R61" i="2"/>
  <c r="T61" i="2"/>
  <c r="U61" i="2"/>
  <c r="V61" i="2"/>
  <c r="W61" i="2"/>
  <c r="X61" i="2"/>
  <c r="Y61" i="2"/>
  <c r="Z61" i="2"/>
  <c r="AA61" i="2"/>
  <c r="AD68" i="3"/>
  <c r="AC68" i="3"/>
  <c r="AB68" i="3"/>
  <c r="AE68" i="3"/>
  <c r="AA68" i="3"/>
  <c r="S68" i="3"/>
  <c r="X68" i="3"/>
  <c r="P68" i="3"/>
  <c r="U68" i="3"/>
  <c r="Q68" i="3"/>
  <c r="Z68" i="3"/>
  <c r="V68" i="3"/>
  <c r="T68" i="3"/>
  <c r="R68" i="3"/>
  <c r="Y68" i="3"/>
  <c r="W68" i="3"/>
  <c r="H68" i="3"/>
  <c r="L68" i="3"/>
  <c r="J68" i="3"/>
  <c r="I68" i="3"/>
  <c r="G68" i="3"/>
  <c r="D68" i="3"/>
  <c r="F68" i="3"/>
  <c r="C68" i="3"/>
  <c r="O68" i="3"/>
  <c r="E68" i="3"/>
  <c r="N68" i="3"/>
  <c r="M68" i="3"/>
  <c r="K68" i="3"/>
  <c r="A60" i="2"/>
  <c r="B67" i="3"/>
  <c r="C60" i="2" l="1"/>
  <c r="B60" i="2"/>
  <c r="M60" i="2"/>
  <c r="E60" i="2"/>
  <c r="L60" i="2"/>
  <c r="D60" i="2"/>
  <c r="K60" i="2"/>
  <c r="J60" i="2"/>
  <c r="I60" i="2"/>
  <c r="H60" i="2"/>
  <c r="O60" i="2"/>
  <c r="G60" i="2"/>
  <c r="N60" i="2"/>
  <c r="F60" i="2"/>
  <c r="AE60" i="2"/>
  <c r="AD60" i="2"/>
  <c r="AC60" i="2"/>
  <c r="AB60" i="2"/>
  <c r="P60" i="2"/>
  <c r="Q60" i="2"/>
  <c r="R60" i="2"/>
  <c r="S60" i="2"/>
  <c r="T60" i="2"/>
  <c r="U60" i="2"/>
  <c r="V60" i="2"/>
  <c r="W60" i="2"/>
  <c r="X60" i="2"/>
  <c r="Y60" i="2"/>
  <c r="Z60" i="2"/>
  <c r="AA60" i="2"/>
  <c r="AE67" i="3"/>
  <c r="AB67" i="3"/>
  <c r="AD67" i="3"/>
  <c r="AC67" i="3"/>
  <c r="U67" i="3"/>
  <c r="Z67" i="3"/>
  <c r="R67" i="3"/>
  <c r="Q67" i="3"/>
  <c r="X67" i="3"/>
  <c r="W67" i="3"/>
  <c r="S67" i="3"/>
  <c r="P67" i="3"/>
  <c r="V67" i="3"/>
  <c r="T67" i="3"/>
  <c r="K67" i="3"/>
  <c r="AA67" i="3"/>
  <c r="Y67" i="3"/>
  <c r="O67" i="3"/>
  <c r="G67" i="3"/>
  <c r="L67" i="3"/>
  <c r="J67" i="3"/>
  <c r="I67" i="3"/>
  <c r="H67" i="3"/>
  <c r="F67" i="3"/>
  <c r="E67" i="3"/>
  <c r="N67" i="3"/>
  <c r="D67" i="3"/>
  <c r="M67" i="3"/>
  <c r="C67" i="3"/>
  <c r="A59" i="2"/>
  <c r="B66" i="3"/>
  <c r="C59" i="2" l="1"/>
  <c r="B59" i="2"/>
  <c r="I59" i="2"/>
  <c r="H59" i="2"/>
  <c r="O59" i="2"/>
  <c r="G59" i="2"/>
  <c r="N59" i="2"/>
  <c r="F59" i="2"/>
  <c r="M59" i="2"/>
  <c r="E59" i="2"/>
  <c r="L59" i="2"/>
  <c r="D59" i="2"/>
  <c r="K59" i="2"/>
  <c r="J59" i="2"/>
  <c r="AE59" i="2"/>
  <c r="AD59" i="2"/>
  <c r="AC59" i="2"/>
  <c r="AB59" i="2"/>
  <c r="P59" i="2"/>
  <c r="Q59" i="2"/>
  <c r="R59" i="2"/>
  <c r="S59" i="2"/>
  <c r="T59" i="2"/>
  <c r="U59" i="2"/>
  <c r="V59" i="2"/>
  <c r="W59" i="2"/>
  <c r="X59" i="2"/>
  <c r="Y59" i="2"/>
  <c r="Z59" i="2"/>
  <c r="AA59" i="2"/>
  <c r="AD66" i="3"/>
  <c r="AE66" i="3"/>
  <c r="AC66" i="3"/>
  <c r="AB66" i="3"/>
  <c r="W66" i="3"/>
  <c r="T66" i="3"/>
  <c r="Y66" i="3"/>
  <c r="U66" i="3"/>
  <c r="S66" i="3"/>
  <c r="Z66" i="3"/>
  <c r="P66" i="3"/>
  <c r="AA66" i="3"/>
  <c r="N66" i="3"/>
  <c r="F66" i="3"/>
  <c r="X66" i="3"/>
  <c r="V66" i="3"/>
  <c r="R66" i="3"/>
  <c r="Q66" i="3"/>
  <c r="J66" i="3"/>
  <c r="D66" i="3"/>
  <c r="C66" i="3"/>
  <c r="K66" i="3"/>
  <c r="I66" i="3"/>
  <c r="H66" i="3"/>
  <c r="G66" i="3"/>
  <c r="E66" i="3"/>
  <c r="O66" i="3"/>
  <c r="M66" i="3"/>
  <c r="L66" i="3"/>
  <c r="A58" i="2"/>
  <c r="B65" i="3"/>
  <c r="C58" i="2" l="1"/>
  <c r="B58" i="2"/>
  <c r="M58" i="2"/>
  <c r="E58" i="2"/>
  <c r="L58" i="2"/>
  <c r="D58" i="2"/>
  <c r="K58" i="2"/>
  <c r="J58" i="2"/>
  <c r="I58" i="2"/>
  <c r="H58" i="2"/>
  <c r="O58" i="2"/>
  <c r="G58" i="2"/>
  <c r="N58" i="2"/>
  <c r="F58" i="2"/>
  <c r="AC58" i="2"/>
  <c r="AB58" i="2"/>
  <c r="AE58" i="2"/>
  <c r="AD58" i="2"/>
  <c r="P58" i="2"/>
  <c r="Q58" i="2"/>
  <c r="S58" i="2"/>
  <c r="R58" i="2"/>
  <c r="T58" i="2"/>
  <c r="U58" i="2"/>
  <c r="V58" i="2"/>
  <c r="W58" i="2"/>
  <c r="X58" i="2"/>
  <c r="Y58" i="2"/>
  <c r="Z58" i="2"/>
  <c r="AA58" i="2"/>
  <c r="AE65" i="3"/>
  <c r="AD65" i="3"/>
  <c r="AC65" i="3"/>
  <c r="AB65" i="3"/>
  <c r="Y65" i="3"/>
  <c r="Q65" i="3"/>
  <c r="V65" i="3"/>
  <c r="R65" i="3"/>
  <c r="W65" i="3"/>
  <c r="S65" i="3"/>
  <c r="P65" i="3"/>
  <c r="AA65" i="3"/>
  <c r="Z65" i="3"/>
  <c r="X65" i="3"/>
  <c r="I65" i="3"/>
  <c r="U65" i="3"/>
  <c r="T65" i="3"/>
  <c r="M65" i="3"/>
  <c r="E65" i="3"/>
  <c r="K65" i="3"/>
  <c r="J65" i="3"/>
  <c r="D65" i="3"/>
  <c r="H65" i="3"/>
  <c r="C65" i="3"/>
  <c r="G65" i="3"/>
  <c r="F65" i="3"/>
  <c r="O65" i="3"/>
  <c r="N65" i="3"/>
  <c r="L65" i="3"/>
  <c r="A57" i="2"/>
  <c r="B64" i="3"/>
  <c r="B57" i="2" l="1"/>
  <c r="C57" i="2"/>
  <c r="I57" i="2"/>
  <c r="H57" i="2"/>
  <c r="O57" i="2"/>
  <c r="G57" i="2"/>
  <c r="N57" i="2"/>
  <c r="F57" i="2"/>
  <c r="M57" i="2"/>
  <c r="E57" i="2"/>
  <c r="L57" i="2"/>
  <c r="D57" i="2"/>
  <c r="K57" i="2"/>
  <c r="J57" i="2"/>
  <c r="AD57" i="2"/>
  <c r="AE57" i="2"/>
  <c r="AC57" i="2"/>
  <c r="AB57" i="2"/>
  <c r="P57" i="2"/>
  <c r="Q57" i="2"/>
  <c r="R57" i="2"/>
  <c r="S57" i="2"/>
  <c r="T57" i="2"/>
  <c r="U57" i="2"/>
  <c r="V57" i="2"/>
  <c r="W57" i="2"/>
  <c r="X57" i="2"/>
  <c r="Y57" i="2"/>
  <c r="Z57" i="2"/>
  <c r="AA57" i="2"/>
  <c r="AD64" i="3"/>
  <c r="AC64" i="3"/>
  <c r="AB64" i="3"/>
  <c r="AE64" i="3"/>
  <c r="AA64" i="3"/>
  <c r="S64" i="3"/>
  <c r="X64" i="3"/>
  <c r="P64" i="3"/>
  <c r="Y64" i="3"/>
  <c r="T64" i="3"/>
  <c r="V64" i="3"/>
  <c r="U64" i="3"/>
  <c r="Z64" i="3"/>
  <c r="W64" i="3"/>
  <c r="L64" i="3"/>
  <c r="R64" i="3"/>
  <c r="Q64" i="3"/>
  <c r="H64" i="3"/>
  <c r="K64" i="3"/>
  <c r="J64" i="3"/>
  <c r="I64" i="3"/>
  <c r="G64" i="3"/>
  <c r="D64" i="3"/>
  <c r="F64" i="3"/>
  <c r="C64" i="3"/>
  <c r="O64" i="3"/>
  <c r="E64" i="3"/>
  <c r="N64" i="3"/>
  <c r="M64" i="3"/>
  <c r="A56" i="2"/>
  <c r="B63" i="3"/>
  <c r="C56" i="2" l="1"/>
  <c r="B56" i="2"/>
  <c r="M56" i="2"/>
  <c r="E56" i="2"/>
  <c r="L56" i="2"/>
  <c r="D56" i="2"/>
  <c r="K56" i="2"/>
  <c r="J56" i="2"/>
  <c r="I56" i="2"/>
  <c r="H56" i="2"/>
  <c r="O56" i="2"/>
  <c r="G56" i="2"/>
  <c r="N56" i="2"/>
  <c r="F56" i="2"/>
  <c r="AB56" i="2"/>
  <c r="AE56" i="2"/>
  <c r="AD56" i="2"/>
  <c r="AC56" i="2"/>
  <c r="P56" i="2"/>
  <c r="Q56" i="2"/>
  <c r="R56" i="2"/>
  <c r="S56" i="2"/>
  <c r="T56" i="2"/>
  <c r="U56" i="2"/>
  <c r="V56" i="2"/>
  <c r="W56" i="2"/>
  <c r="X56" i="2"/>
  <c r="Y56" i="2"/>
  <c r="Z56" i="2"/>
  <c r="AA56" i="2"/>
  <c r="AE63" i="3"/>
  <c r="AB63" i="3"/>
  <c r="AD63" i="3"/>
  <c r="AC63" i="3"/>
  <c r="U63" i="3"/>
  <c r="Z63" i="3"/>
  <c r="R63" i="3"/>
  <c r="V63" i="3"/>
  <c r="AA63" i="3"/>
  <c r="P63" i="3"/>
  <c r="Y63" i="3"/>
  <c r="X63" i="3"/>
  <c r="W63" i="3"/>
  <c r="T63" i="3"/>
  <c r="O63" i="3"/>
  <c r="G63" i="3"/>
  <c r="S63" i="3"/>
  <c r="Q63" i="3"/>
  <c r="K63" i="3"/>
  <c r="L63" i="3"/>
  <c r="J63" i="3"/>
  <c r="I63" i="3"/>
  <c r="H63" i="3"/>
  <c r="D63" i="3"/>
  <c r="F63" i="3"/>
  <c r="E63" i="3"/>
  <c r="N63" i="3"/>
  <c r="C63" i="3"/>
  <c r="M63" i="3"/>
  <c r="B62" i="3"/>
  <c r="A55" i="2"/>
  <c r="C55" i="2" l="1"/>
  <c r="B55" i="2"/>
  <c r="I55" i="2"/>
  <c r="H55" i="2"/>
  <c r="O55" i="2"/>
  <c r="G55" i="2"/>
  <c r="N55" i="2"/>
  <c r="F55" i="2"/>
  <c r="M55" i="2"/>
  <c r="E55" i="2"/>
  <c r="L55" i="2"/>
  <c r="D55" i="2"/>
  <c r="K55" i="2"/>
  <c r="J55" i="2"/>
  <c r="AB55" i="2"/>
  <c r="AE55" i="2"/>
  <c r="AD55" i="2"/>
  <c r="AC55" i="2"/>
  <c r="P55" i="2"/>
  <c r="Q55" i="2"/>
  <c r="S55" i="2"/>
  <c r="R55" i="2"/>
  <c r="T55" i="2"/>
  <c r="U55" i="2"/>
  <c r="V55" i="2"/>
  <c r="W55" i="2"/>
  <c r="X55" i="2"/>
  <c r="Y55" i="2"/>
  <c r="Z55" i="2"/>
  <c r="AA55" i="2"/>
  <c r="AD62" i="3"/>
  <c r="AE62" i="3"/>
  <c r="AC62" i="3"/>
  <c r="AB62" i="3"/>
  <c r="W62" i="3"/>
  <c r="T62" i="3"/>
  <c r="R62" i="3"/>
  <c r="X62" i="3"/>
  <c r="P62" i="3"/>
  <c r="AA62" i="3"/>
  <c r="Z62" i="3"/>
  <c r="Y62" i="3"/>
  <c r="V62" i="3"/>
  <c r="U62" i="3"/>
  <c r="J62" i="3"/>
  <c r="S62" i="3"/>
  <c r="Q62" i="3"/>
  <c r="N62" i="3"/>
  <c r="F62" i="3"/>
  <c r="M62" i="3"/>
  <c r="L62" i="3"/>
  <c r="K62" i="3"/>
  <c r="I62" i="3"/>
  <c r="H62" i="3"/>
  <c r="G62" i="3"/>
  <c r="E62" i="3"/>
  <c r="O62" i="3"/>
  <c r="D62" i="3"/>
  <c r="C62" i="3"/>
  <c r="A54" i="2"/>
  <c r="B61" i="3"/>
  <c r="C54" i="2" l="1"/>
  <c r="B54" i="2"/>
  <c r="M54" i="2"/>
  <c r="E54" i="2"/>
  <c r="L54" i="2"/>
  <c r="D54" i="2"/>
  <c r="K54" i="2"/>
  <c r="J54" i="2"/>
  <c r="I54" i="2"/>
  <c r="H54" i="2"/>
  <c r="O54" i="2"/>
  <c r="G54" i="2"/>
  <c r="N54" i="2"/>
  <c r="F54" i="2"/>
  <c r="AD54" i="2"/>
  <c r="AC54" i="2"/>
  <c r="AE54" i="2"/>
  <c r="AB54" i="2"/>
  <c r="P54" i="2"/>
  <c r="Q54" i="2"/>
  <c r="S54" i="2"/>
  <c r="R54" i="2"/>
  <c r="T54" i="2"/>
  <c r="U54" i="2"/>
  <c r="V54" i="2"/>
  <c r="W54" i="2"/>
  <c r="X54" i="2"/>
  <c r="Y54" i="2"/>
  <c r="Z54" i="2"/>
  <c r="AA54" i="2"/>
  <c r="AE61" i="3"/>
  <c r="AD61" i="3"/>
  <c r="AC61" i="3"/>
  <c r="AB61" i="3"/>
  <c r="Y61" i="3"/>
  <c r="Q61" i="3"/>
  <c r="V61" i="3"/>
  <c r="Z61" i="3"/>
  <c r="T61" i="3"/>
  <c r="S61" i="3"/>
  <c r="R61" i="3"/>
  <c r="AA61" i="3"/>
  <c r="X61" i="3"/>
  <c r="W61" i="3"/>
  <c r="U61" i="3"/>
  <c r="M61" i="3"/>
  <c r="E61" i="3"/>
  <c r="P61" i="3"/>
  <c r="I61" i="3"/>
  <c r="D61" i="3"/>
  <c r="L61" i="3"/>
  <c r="K61" i="3"/>
  <c r="J61" i="3"/>
  <c r="C61" i="3"/>
  <c r="H61" i="3"/>
  <c r="G61" i="3"/>
  <c r="F61" i="3"/>
  <c r="O61" i="3"/>
  <c r="N61" i="3"/>
  <c r="B60" i="3"/>
  <c r="A53" i="2"/>
  <c r="B53" i="2" l="1"/>
  <c r="C53" i="2"/>
  <c r="I53" i="2"/>
  <c r="H53" i="2"/>
  <c r="O53" i="2"/>
  <c r="G53" i="2"/>
  <c r="N53" i="2"/>
  <c r="F53" i="2"/>
  <c r="M53" i="2"/>
  <c r="E53" i="2"/>
  <c r="L53" i="2"/>
  <c r="D53" i="2"/>
  <c r="K53" i="2"/>
  <c r="J53" i="2"/>
  <c r="AB53" i="2"/>
  <c r="AD53" i="2"/>
  <c r="AE53" i="2"/>
  <c r="AC53" i="2"/>
  <c r="P53" i="2"/>
  <c r="Q53" i="2"/>
  <c r="R53" i="2"/>
  <c r="S53" i="2"/>
  <c r="T53" i="2"/>
  <c r="U53" i="2"/>
  <c r="V53" i="2"/>
  <c r="W53" i="2"/>
  <c r="X53" i="2"/>
  <c r="Y53" i="2"/>
  <c r="Z53" i="2"/>
  <c r="AA53" i="2"/>
  <c r="AD60" i="3"/>
  <c r="AC60" i="3"/>
  <c r="AB60" i="3"/>
  <c r="AE60" i="3"/>
  <c r="AA60" i="3"/>
  <c r="S60" i="3"/>
  <c r="X60" i="3"/>
  <c r="P60" i="3"/>
  <c r="V60" i="3"/>
  <c r="Q60" i="3"/>
  <c r="W60" i="3"/>
  <c r="U60" i="3"/>
  <c r="Z60" i="3"/>
  <c r="Y60" i="3"/>
  <c r="T60" i="3"/>
  <c r="R60" i="3"/>
  <c r="H60" i="3"/>
  <c r="L60" i="3"/>
  <c r="M60" i="3"/>
  <c r="K60" i="3"/>
  <c r="J60" i="3"/>
  <c r="I60" i="3"/>
  <c r="D60" i="3"/>
  <c r="C60" i="3"/>
  <c r="G60" i="3"/>
  <c r="F60" i="3"/>
  <c r="O60" i="3"/>
  <c r="E60" i="3"/>
  <c r="N60" i="3"/>
  <c r="A52" i="2"/>
  <c r="B59" i="3"/>
  <c r="C52" i="2" l="1"/>
  <c r="B52" i="2"/>
  <c r="M52" i="2"/>
  <c r="E52" i="2"/>
  <c r="L52" i="2"/>
  <c r="D52" i="2"/>
  <c r="K52" i="2"/>
  <c r="J52" i="2"/>
  <c r="I52" i="2"/>
  <c r="H52" i="2"/>
  <c r="O52" i="2"/>
  <c r="G52" i="2"/>
  <c r="N52" i="2"/>
  <c r="F52" i="2"/>
  <c r="AE52" i="2"/>
  <c r="AD52" i="2"/>
  <c r="AC52" i="2"/>
  <c r="AB52" i="2"/>
  <c r="P52" i="2"/>
  <c r="Q52" i="2"/>
  <c r="R52" i="2"/>
  <c r="S52" i="2"/>
  <c r="T52" i="2"/>
  <c r="U52" i="2"/>
  <c r="V52" i="2"/>
  <c r="W52" i="2"/>
  <c r="X52" i="2"/>
  <c r="Y52" i="2"/>
  <c r="Z52" i="2"/>
  <c r="AA52" i="2"/>
  <c r="AE59" i="3"/>
  <c r="AB59" i="3"/>
  <c r="AD59" i="3"/>
  <c r="AC59" i="3"/>
  <c r="U59" i="3"/>
  <c r="Z59" i="3"/>
  <c r="R59" i="3"/>
  <c r="S59" i="3"/>
  <c r="X59" i="3"/>
  <c r="AA59" i="3"/>
  <c r="Y59" i="3"/>
  <c r="W59" i="3"/>
  <c r="V59" i="3"/>
  <c r="T59" i="3"/>
  <c r="Q59" i="3"/>
  <c r="K59" i="3"/>
  <c r="P59" i="3"/>
  <c r="O59" i="3"/>
  <c r="G59" i="3"/>
  <c r="M59" i="3"/>
  <c r="L59" i="3"/>
  <c r="J59" i="3"/>
  <c r="I59" i="3"/>
  <c r="D59" i="3"/>
  <c r="H59" i="3"/>
  <c r="F59" i="3"/>
  <c r="E59" i="3"/>
  <c r="C59" i="3"/>
  <c r="N59" i="3"/>
  <c r="B58" i="3"/>
  <c r="A51" i="2"/>
  <c r="C51" i="2" l="1"/>
  <c r="B51" i="2"/>
  <c r="I51" i="2"/>
  <c r="H51" i="2"/>
  <c r="O51" i="2"/>
  <c r="G51" i="2"/>
  <c r="N51" i="2"/>
  <c r="F51" i="2"/>
  <c r="M51" i="2"/>
  <c r="E51" i="2"/>
  <c r="L51" i="2"/>
  <c r="D51" i="2"/>
  <c r="K51" i="2"/>
  <c r="J51" i="2"/>
  <c r="AD51" i="2"/>
  <c r="AE51" i="2"/>
  <c r="AB51" i="2"/>
  <c r="AC51" i="2"/>
  <c r="P51" i="2"/>
  <c r="Q51" i="2"/>
  <c r="R51" i="2"/>
  <c r="S51" i="2"/>
  <c r="T51" i="2"/>
  <c r="U51" i="2"/>
  <c r="V51" i="2"/>
  <c r="W51" i="2"/>
  <c r="X51" i="2"/>
  <c r="Y51" i="2"/>
  <c r="Z51" i="2"/>
  <c r="AA51" i="2"/>
  <c r="AD58" i="3"/>
  <c r="AE58" i="3"/>
  <c r="AC58" i="3"/>
  <c r="AB58" i="3"/>
  <c r="W58" i="3"/>
  <c r="T58" i="3"/>
  <c r="Z58" i="3"/>
  <c r="P58" i="3"/>
  <c r="U58" i="3"/>
  <c r="Q58" i="3"/>
  <c r="X58" i="3"/>
  <c r="V58" i="3"/>
  <c r="S58" i="3"/>
  <c r="R58" i="3"/>
  <c r="N58" i="3"/>
  <c r="F58" i="3"/>
  <c r="AA58" i="3"/>
  <c r="Y58" i="3"/>
  <c r="J58" i="3"/>
  <c r="D58" i="3"/>
  <c r="M58" i="3"/>
  <c r="C58" i="3"/>
  <c r="L58" i="3"/>
  <c r="K58" i="3"/>
  <c r="I58" i="3"/>
  <c r="H58" i="3"/>
  <c r="G58" i="3"/>
  <c r="E58" i="3"/>
  <c r="O58" i="3"/>
  <c r="A50" i="2"/>
  <c r="B57" i="3"/>
  <c r="C50" i="2" l="1"/>
  <c r="B50" i="2"/>
  <c r="M50" i="2"/>
  <c r="E50" i="2"/>
  <c r="L50" i="2"/>
  <c r="D50" i="2"/>
  <c r="K50" i="2"/>
  <c r="J50" i="2"/>
  <c r="I50" i="2"/>
  <c r="H50" i="2"/>
  <c r="O50" i="2"/>
  <c r="G50" i="2"/>
  <c r="N50" i="2"/>
  <c r="F50" i="2"/>
  <c r="AD50" i="2"/>
  <c r="AE50" i="2"/>
  <c r="AB50" i="2"/>
  <c r="AC50" i="2"/>
  <c r="P50" i="2"/>
  <c r="Q50" i="2"/>
  <c r="S50" i="2"/>
  <c r="R50" i="2"/>
  <c r="T50" i="2"/>
  <c r="U50" i="2"/>
  <c r="V50" i="2"/>
  <c r="W50" i="2"/>
  <c r="X50" i="2"/>
  <c r="Y50" i="2"/>
  <c r="Z50" i="2"/>
  <c r="AA50" i="2"/>
  <c r="AE57" i="3"/>
  <c r="AD57" i="3"/>
  <c r="AC57" i="3"/>
  <c r="AB57" i="3"/>
  <c r="Y57" i="3"/>
  <c r="Q57" i="3"/>
  <c r="V57" i="3"/>
  <c r="W57" i="3"/>
  <c r="R57" i="3"/>
  <c r="T57" i="3"/>
  <c r="S57" i="3"/>
  <c r="X57" i="3"/>
  <c r="U57" i="3"/>
  <c r="P57" i="3"/>
  <c r="I57" i="3"/>
  <c r="AA57" i="3"/>
  <c r="Z57" i="3"/>
  <c r="M57" i="3"/>
  <c r="E57" i="3"/>
  <c r="N57" i="3"/>
  <c r="L57" i="3"/>
  <c r="K57" i="3"/>
  <c r="C57" i="3"/>
  <c r="J57" i="3"/>
  <c r="H57" i="3"/>
  <c r="G57" i="3"/>
  <c r="F57" i="3"/>
  <c r="O57" i="3"/>
  <c r="D57" i="3"/>
  <c r="B56" i="3"/>
  <c r="A49" i="2"/>
  <c r="B49" i="2" l="1"/>
  <c r="C49" i="2"/>
  <c r="I49" i="2"/>
  <c r="H49" i="2"/>
  <c r="O49" i="2"/>
  <c r="G49" i="2"/>
  <c r="N49" i="2"/>
  <c r="F49" i="2"/>
  <c r="M49" i="2"/>
  <c r="E49" i="2"/>
  <c r="L49" i="2"/>
  <c r="D49" i="2"/>
  <c r="K49" i="2"/>
  <c r="J49" i="2"/>
  <c r="AB49" i="2"/>
  <c r="AD49" i="2"/>
  <c r="AE49" i="2"/>
  <c r="AC49" i="2"/>
  <c r="P49" i="2"/>
  <c r="Q49" i="2"/>
  <c r="S49" i="2"/>
  <c r="R49" i="2"/>
  <c r="T49" i="2"/>
  <c r="U49" i="2"/>
  <c r="V49" i="2"/>
  <c r="W49" i="2"/>
  <c r="X49" i="2"/>
  <c r="Y49" i="2"/>
  <c r="Z49" i="2"/>
  <c r="AA49" i="2"/>
  <c r="AD56" i="3"/>
  <c r="AC56" i="3"/>
  <c r="AB56" i="3"/>
  <c r="AE56" i="3"/>
  <c r="AA56" i="3"/>
  <c r="S56" i="3"/>
  <c r="X56" i="3"/>
  <c r="P56" i="3"/>
  <c r="T56" i="3"/>
  <c r="Y56" i="3"/>
  <c r="W56" i="3"/>
  <c r="V56" i="3"/>
  <c r="U56" i="3"/>
  <c r="R56" i="3"/>
  <c r="Q56" i="3"/>
  <c r="L56" i="3"/>
  <c r="Z56" i="3"/>
  <c r="H56" i="3"/>
  <c r="O56" i="3"/>
  <c r="N56" i="3"/>
  <c r="M56" i="3"/>
  <c r="K56" i="3"/>
  <c r="D56" i="3"/>
  <c r="J56" i="3"/>
  <c r="C56" i="3"/>
  <c r="I56" i="3"/>
  <c r="G56" i="3"/>
  <c r="F56" i="3"/>
  <c r="E56" i="3"/>
  <c r="B55" i="3"/>
  <c r="A48" i="2"/>
  <c r="C48" i="2" l="1"/>
  <c r="B48" i="2"/>
  <c r="M48" i="2"/>
  <c r="E48" i="2"/>
  <c r="L48" i="2"/>
  <c r="D48" i="2"/>
  <c r="K48" i="2"/>
  <c r="J48" i="2"/>
  <c r="I48" i="2"/>
  <c r="H48" i="2"/>
  <c r="O48" i="2"/>
  <c r="G48" i="2"/>
  <c r="N48" i="2"/>
  <c r="F48" i="2"/>
  <c r="AE48" i="2"/>
  <c r="AB48" i="2"/>
  <c r="AD48" i="2"/>
  <c r="AC48" i="2"/>
  <c r="P48" i="2"/>
  <c r="Q48" i="2"/>
  <c r="S48" i="2"/>
  <c r="R48" i="2"/>
  <c r="T48" i="2"/>
  <c r="U48" i="2"/>
  <c r="V48" i="2"/>
  <c r="W48" i="2"/>
  <c r="X48" i="2"/>
  <c r="Y48" i="2"/>
  <c r="Z48" i="2"/>
  <c r="AA48" i="2"/>
  <c r="AE55" i="3"/>
  <c r="AB55" i="3"/>
  <c r="AD55" i="3"/>
  <c r="AC55" i="3"/>
  <c r="U55" i="3"/>
  <c r="Z55" i="3"/>
  <c r="R55" i="3"/>
  <c r="AA55" i="3"/>
  <c r="P55" i="3"/>
  <c r="V55" i="3"/>
  <c r="Y55" i="3"/>
  <c r="T55" i="3"/>
  <c r="S55" i="3"/>
  <c r="Q55" i="3"/>
  <c r="O55" i="3"/>
  <c r="G55" i="3"/>
  <c r="X55" i="3"/>
  <c r="W55" i="3"/>
  <c r="K55" i="3"/>
  <c r="N55" i="3"/>
  <c r="M55" i="3"/>
  <c r="L55" i="3"/>
  <c r="J55" i="3"/>
  <c r="I55" i="3"/>
  <c r="H55" i="3"/>
  <c r="D55" i="3"/>
  <c r="F55" i="3"/>
  <c r="C55" i="3"/>
  <c r="E55" i="3"/>
  <c r="A47" i="2"/>
  <c r="B54" i="3"/>
  <c r="C47" i="2" l="1"/>
  <c r="B47" i="2"/>
  <c r="I47" i="2"/>
  <c r="H47" i="2"/>
  <c r="O47" i="2"/>
  <c r="G47" i="2"/>
  <c r="N47" i="2"/>
  <c r="F47" i="2"/>
  <c r="M47" i="2"/>
  <c r="E47" i="2"/>
  <c r="L47" i="2"/>
  <c r="D47" i="2"/>
  <c r="K47" i="2"/>
  <c r="J47" i="2"/>
  <c r="AB47" i="2"/>
  <c r="AD47" i="2"/>
  <c r="AE47" i="2"/>
  <c r="AC47" i="2"/>
  <c r="P47" i="2"/>
  <c r="Q47" i="2"/>
  <c r="S47" i="2"/>
  <c r="R47" i="2"/>
  <c r="T47" i="2"/>
  <c r="U47" i="2"/>
  <c r="V47" i="2"/>
  <c r="W47" i="2"/>
  <c r="X47" i="2"/>
  <c r="Y47" i="2"/>
  <c r="Z47" i="2"/>
  <c r="AA47" i="2"/>
  <c r="AD54" i="3"/>
  <c r="AE54" i="3"/>
  <c r="AC54" i="3"/>
  <c r="AB54" i="3"/>
  <c r="W54" i="3"/>
  <c r="T54" i="3"/>
  <c r="X54" i="3"/>
  <c r="R54" i="3"/>
  <c r="Q54" i="3"/>
  <c r="P54" i="3"/>
  <c r="U54" i="3"/>
  <c r="S54" i="3"/>
  <c r="J54" i="3"/>
  <c r="AA54" i="3"/>
  <c r="Z54" i="3"/>
  <c r="Y54" i="3"/>
  <c r="V54" i="3"/>
  <c r="N54" i="3"/>
  <c r="F54" i="3"/>
  <c r="C54" i="3"/>
  <c r="O54" i="3"/>
  <c r="M54" i="3"/>
  <c r="L54" i="3"/>
  <c r="K54" i="3"/>
  <c r="I54" i="3"/>
  <c r="H54" i="3"/>
  <c r="G54" i="3"/>
  <c r="E54" i="3"/>
  <c r="D54" i="3"/>
  <c r="A46" i="2"/>
  <c r="B53" i="3"/>
  <c r="C46" i="2" l="1"/>
  <c r="B46" i="2"/>
  <c r="M46" i="2"/>
  <c r="E46" i="2"/>
  <c r="L46" i="2"/>
  <c r="D46" i="2"/>
  <c r="K46" i="2"/>
  <c r="J46" i="2"/>
  <c r="I46" i="2"/>
  <c r="H46" i="2"/>
  <c r="O46" i="2"/>
  <c r="G46" i="2"/>
  <c r="N46" i="2"/>
  <c r="F46" i="2"/>
  <c r="AB46" i="2"/>
  <c r="AD46" i="2"/>
  <c r="AE46" i="2"/>
  <c r="AC46" i="2"/>
  <c r="P46" i="2"/>
  <c r="Q46" i="2"/>
  <c r="S46" i="2"/>
  <c r="R46" i="2"/>
  <c r="T46" i="2"/>
  <c r="U46" i="2"/>
  <c r="V46" i="2"/>
  <c r="W46" i="2"/>
  <c r="X46" i="2"/>
  <c r="Y46" i="2"/>
  <c r="Z46" i="2"/>
  <c r="AA46" i="2"/>
  <c r="AE53" i="3"/>
  <c r="AD53" i="3"/>
  <c r="AC53" i="3"/>
  <c r="AB53" i="3"/>
  <c r="Y53" i="3"/>
  <c r="Q53" i="3"/>
  <c r="V53" i="3"/>
  <c r="T53" i="3"/>
  <c r="Z53" i="3"/>
  <c r="U53" i="3"/>
  <c r="S53" i="3"/>
  <c r="R53" i="3"/>
  <c r="P53" i="3"/>
  <c r="M53" i="3"/>
  <c r="E53" i="3"/>
  <c r="AA53" i="3"/>
  <c r="X53" i="3"/>
  <c r="W53" i="3"/>
  <c r="I53" i="3"/>
  <c r="D53" i="3"/>
  <c r="O53" i="3"/>
  <c r="N53" i="3"/>
  <c r="L53" i="3"/>
  <c r="C53" i="3"/>
  <c r="K53" i="3"/>
  <c r="J53" i="3"/>
  <c r="H53" i="3"/>
  <c r="G53" i="3"/>
  <c r="F53" i="3"/>
  <c r="A45" i="2"/>
  <c r="B52" i="3"/>
  <c r="B45" i="2" l="1"/>
  <c r="C45" i="2"/>
  <c r="I45" i="2"/>
  <c r="H45" i="2"/>
  <c r="O45" i="2"/>
  <c r="G45" i="2"/>
  <c r="N45" i="2"/>
  <c r="F45" i="2"/>
  <c r="M45" i="2"/>
  <c r="E45" i="2"/>
  <c r="L45" i="2"/>
  <c r="D45" i="2"/>
  <c r="K45" i="2"/>
  <c r="J45" i="2"/>
  <c r="AD45" i="2"/>
  <c r="AB45" i="2"/>
  <c r="AC45" i="2"/>
  <c r="AE45" i="2"/>
  <c r="P45" i="2"/>
  <c r="Q45" i="2"/>
  <c r="R45" i="2"/>
  <c r="S45" i="2"/>
  <c r="T45" i="2"/>
  <c r="U45" i="2"/>
  <c r="V45" i="2"/>
  <c r="W45" i="2"/>
  <c r="X45" i="2"/>
  <c r="Y45" i="2"/>
  <c r="Z45" i="2"/>
  <c r="AA45" i="2"/>
  <c r="AD52" i="3"/>
  <c r="AC52" i="3"/>
  <c r="AB52" i="3"/>
  <c r="AE52" i="3"/>
  <c r="AA52" i="3"/>
  <c r="S52" i="3"/>
  <c r="X52" i="3"/>
  <c r="P52" i="3"/>
  <c r="Q52" i="3"/>
  <c r="V52" i="3"/>
  <c r="Y52" i="3"/>
  <c r="W52" i="3"/>
  <c r="R52" i="3"/>
  <c r="H52" i="3"/>
  <c r="Z52" i="3"/>
  <c r="U52" i="3"/>
  <c r="T52" i="3"/>
  <c r="L52" i="3"/>
  <c r="O52" i="3"/>
  <c r="E52" i="3"/>
  <c r="N52" i="3"/>
  <c r="M52" i="3"/>
  <c r="K52" i="3"/>
  <c r="C52" i="3"/>
  <c r="D52" i="3"/>
  <c r="J52" i="3"/>
  <c r="I52" i="3"/>
  <c r="G52" i="3"/>
  <c r="F52" i="3"/>
  <c r="B51" i="3"/>
  <c r="A44" i="2"/>
  <c r="C44" i="2" l="1"/>
  <c r="B44" i="2"/>
  <c r="M44" i="2"/>
  <c r="E44" i="2"/>
  <c r="L44" i="2"/>
  <c r="D44" i="2"/>
  <c r="K44" i="2"/>
  <c r="J44" i="2"/>
  <c r="I44" i="2"/>
  <c r="H44" i="2"/>
  <c r="O44" i="2"/>
  <c r="G44" i="2"/>
  <c r="N44" i="2"/>
  <c r="F44" i="2"/>
  <c r="AE44" i="2"/>
  <c r="AD44" i="2"/>
  <c r="AB44" i="2"/>
  <c r="AC44" i="2"/>
  <c r="P44" i="2"/>
  <c r="Q44" i="2"/>
  <c r="R44" i="2"/>
  <c r="S44" i="2"/>
  <c r="T44" i="2"/>
  <c r="U44" i="2"/>
  <c r="V44" i="2"/>
  <c r="W44" i="2"/>
  <c r="X44" i="2"/>
  <c r="Y44" i="2"/>
  <c r="Z44" i="2"/>
  <c r="AA44" i="2"/>
  <c r="AE51" i="3"/>
  <c r="AB51" i="3"/>
  <c r="AD51" i="3"/>
  <c r="AC51" i="3"/>
  <c r="U51" i="3"/>
  <c r="Z51" i="3"/>
  <c r="R51" i="3"/>
  <c r="X51" i="3"/>
  <c r="S51" i="3"/>
  <c r="AA51" i="3"/>
  <c r="Q51" i="3"/>
  <c r="P51" i="3"/>
  <c r="K51" i="3"/>
  <c r="Y51" i="3"/>
  <c r="W51" i="3"/>
  <c r="V51" i="3"/>
  <c r="T51" i="3"/>
  <c r="O51" i="3"/>
  <c r="G51" i="3"/>
  <c r="F51" i="3"/>
  <c r="E51" i="3"/>
  <c r="N51" i="3"/>
  <c r="M51" i="3"/>
  <c r="D51" i="3"/>
  <c r="L51" i="3"/>
  <c r="J51" i="3"/>
  <c r="I51" i="3"/>
  <c r="H51" i="3"/>
  <c r="C51" i="3"/>
  <c r="A43" i="2"/>
  <c r="B50" i="3"/>
  <c r="C43" i="2" l="1"/>
  <c r="B43" i="2"/>
  <c r="I43" i="2"/>
  <c r="H43" i="2"/>
  <c r="O43" i="2"/>
  <c r="G43" i="2"/>
  <c r="N43" i="2"/>
  <c r="F43" i="2"/>
  <c r="M43" i="2"/>
  <c r="E43" i="2"/>
  <c r="L43" i="2"/>
  <c r="D43" i="2"/>
  <c r="K43" i="2"/>
  <c r="J43" i="2"/>
  <c r="AD43" i="2"/>
  <c r="AE43" i="2"/>
  <c r="AC43" i="2"/>
  <c r="AB43" i="2"/>
  <c r="P43" i="2"/>
  <c r="Q43" i="2"/>
  <c r="S43" i="2"/>
  <c r="R43" i="2"/>
  <c r="T43" i="2"/>
  <c r="U43" i="2"/>
  <c r="V43" i="2"/>
  <c r="W43" i="2"/>
  <c r="X43" i="2"/>
  <c r="Y43" i="2"/>
  <c r="Z43" i="2"/>
  <c r="AA43" i="2"/>
  <c r="AD50" i="3"/>
  <c r="AE50" i="3"/>
  <c r="AC50" i="3"/>
  <c r="AB50" i="3"/>
  <c r="W50" i="3"/>
  <c r="T50" i="3"/>
  <c r="U50" i="3"/>
  <c r="Z50" i="3"/>
  <c r="P50" i="3"/>
  <c r="R50" i="3"/>
  <c r="Q50" i="3"/>
  <c r="AA50" i="3"/>
  <c r="N50" i="3"/>
  <c r="F50" i="3"/>
  <c r="Y50" i="3"/>
  <c r="X50" i="3"/>
  <c r="V50" i="3"/>
  <c r="S50" i="3"/>
  <c r="J50" i="3"/>
  <c r="E50" i="3"/>
  <c r="O50" i="3"/>
  <c r="M50" i="3"/>
  <c r="L50" i="3"/>
  <c r="K50" i="3"/>
  <c r="I50" i="3"/>
  <c r="H50" i="3"/>
  <c r="G50" i="3"/>
  <c r="D50" i="3"/>
  <c r="C50" i="3"/>
  <c r="B49" i="3"/>
  <c r="A42" i="2"/>
  <c r="C42" i="2" l="1"/>
  <c r="B42" i="2"/>
  <c r="M42" i="2"/>
  <c r="E42" i="2"/>
  <c r="L42" i="2"/>
  <c r="D42" i="2"/>
  <c r="K42" i="2"/>
  <c r="J42" i="2"/>
  <c r="I42" i="2"/>
  <c r="H42" i="2"/>
  <c r="N42" i="2"/>
  <c r="F42" i="2"/>
  <c r="G42" i="2"/>
  <c r="O42" i="2"/>
  <c r="AE42" i="2"/>
  <c r="AD42" i="2"/>
  <c r="AC42" i="2"/>
  <c r="AB42" i="2"/>
  <c r="P42" i="2"/>
  <c r="Q42" i="2"/>
  <c r="S42" i="2"/>
  <c r="R42" i="2"/>
  <c r="T42" i="2"/>
  <c r="U42" i="2"/>
  <c r="V42" i="2"/>
  <c r="W42" i="2"/>
  <c r="X42" i="2"/>
  <c r="Y42" i="2"/>
  <c r="Z42" i="2"/>
  <c r="AA42" i="2"/>
  <c r="AE49" i="3"/>
  <c r="AD49" i="3"/>
  <c r="AC49" i="3"/>
  <c r="AB49" i="3"/>
  <c r="Y49" i="3"/>
  <c r="Q49" i="3"/>
  <c r="V49" i="3"/>
  <c r="R49" i="3"/>
  <c r="W49" i="3"/>
  <c r="U49" i="3"/>
  <c r="T49" i="3"/>
  <c r="AA49" i="3"/>
  <c r="I49" i="3"/>
  <c r="Z49" i="3"/>
  <c r="X49" i="3"/>
  <c r="S49" i="3"/>
  <c r="P49" i="3"/>
  <c r="M49" i="3"/>
  <c r="E49" i="3"/>
  <c r="F49" i="3"/>
  <c r="O49" i="3"/>
  <c r="D49" i="3"/>
  <c r="N49" i="3"/>
  <c r="C49" i="3"/>
  <c r="L49" i="3"/>
  <c r="K49" i="3"/>
  <c r="J49" i="3"/>
  <c r="H49" i="3"/>
  <c r="G49" i="3"/>
  <c r="B48" i="3"/>
  <c r="A41" i="2"/>
  <c r="B41" i="2" l="1"/>
  <c r="C41" i="2"/>
  <c r="I41" i="2"/>
  <c r="H41" i="2"/>
  <c r="O41" i="2"/>
  <c r="G41" i="2"/>
  <c r="N41" i="2"/>
  <c r="F41" i="2"/>
  <c r="M41" i="2"/>
  <c r="E41" i="2"/>
  <c r="L41" i="2"/>
  <c r="D41" i="2"/>
  <c r="J41" i="2"/>
  <c r="K41" i="2"/>
  <c r="AD41" i="2"/>
  <c r="AE41" i="2"/>
  <c r="AC41" i="2"/>
  <c r="AB41" i="2"/>
  <c r="P41" i="2"/>
  <c r="Q41" i="2"/>
  <c r="S41" i="2"/>
  <c r="R41" i="2"/>
  <c r="T41" i="2"/>
  <c r="U41" i="2"/>
  <c r="V41" i="2"/>
  <c r="W41" i="2"/>
  <c r="X41" i="2"/>
  <c r="Y41" i="2"/>
  <c r="Z41" i="2"/>
  <c r="AA41" i="2"/>
  <c r="AD48" i="3"/>
  <c r="AC48" i="3"/>
  <c r="AB48" i="3"/>
  <c r="AE48" i="3"/>
  <c r="AA48" i="3"/>
  <c r="S48" i="3"/>
  <c r="X48" i="3"/>
  <c r="P48" i="3"/>
  <c r="Y48" i="3"/>
  <c r="T48" i="3"/>
  <c r="Z48" i="3"/>
  <c r="W48" i="3"/>
  <c r="L48" i="3"/>
  <c r="V48" i="3"/>
  <c r="U48" i="3"/>
  <c r="R48" i="3"/>
  <c r="Q48" i="3"/>
  <c r="H48" i="3"/>
  <c r="F48" i="3"/>
  <c r="O48" i="3"/>
  <c r="E48" i="3"/>
  <c r="N48" i="3"/>
  <c r="M48" i="3"/>
  <c r="D48" i="3"/>
  <c r="C48" i="3"/>
  <c r="K48" i="3"/>
  <c r="J48" i="3"/>
  <c r="I48" i="3"/>
  <c r="G48" i="3"/>
  <c r="A40" i="2"/>
  <c r="B47" i="3"/>
  <c r="C40" i="2" l="1"/>
  <c r="B40" i="2"/>
  <c r="M40" i="2"/>
  <c r="E40" i="2"/>
  <c r="L40" i="2"/>
  <c r="D40" i="2"/>
  <c r="K40" i="2"/>
  <c r="J40" i="2"/>
  <c r="I40" i="2"/>
  <c r="H40" i="2"/>
  <c r="N40" i="2"/>
  <c r="F40" i="2"/>
  <c r="O40" i="2"/>
  <c r="G40" i="2"/>
  <c r="AD40" i="2"/>
  <c r="AC40" i="2"/>
  <c r="AE40" i="2"/>
  <c r="AB40" i="2"/>
  <c r="P40" i="2"/>
  <c r="Q40" i="2"/>
  <c r="S40" i="2"/>
  <c r="R40" i="2"/>
  <c r="T40" i="2"/>
  <c r="U40" i="2"/>
  <c r="V40" i="2"/>
  <c r="W40" i="2"/>
  <c r="X40" i="2"/>
  <c r="Y40" i="2"/>
  <c r="Z40" i="2"/>
  <c r="AA40" i="2"/>
  <c r="AE47" i="3"/>
  <c r="AB47" i="3"/>
  <c r="AD47" i="3"/>
  <c r="AC47" i="3"/>
  <c r="U47" i="3"/>
  <c r="Z47" i="3"/>
  <c r="R47" i="3"/>
  <c r="V47" i="3"/>
  <c r="AA47" i="3"/>
  <c r="P47" i="3"/>
  <c r="Y47" i="3"/>
  <c r="X47" i="3"/>
  <c r="O47" i="3"/>
  <c r="G47" i="3"/>
  <c r="W47" i="3"/>
  <c r="T47" i="3"/>
  <c r="S47" i="3"/>
  <c r="Q47" i="3"/>
  <c r="K47" i="3"/>
  <c r="F47" i="3"/>
  <c r="E47" i="3"/>
  <c r="N47" i="3"/>
  <c r="M47" i="3"/>
  <c r="D47" i="3"/>
  <c r="L47" i="3"/>
  <c r="J47" i="3"/>
  <c r="I47" i="3"/>
  <c r="C47" i="3"/>
  <c r="H47" i="3"/>
  <c r="B46" i="3"/>
  <c r="A39" i="2"/>
  <c r="C39" i="2" l="1"/>
  <c r="B39" i="2"/>
  <c r="I39" i="2"/>
  <c r="H39" i="2"/>
  <c r="O39" i="2"/>
  <c r="G39" i="2"/>
  <c r="N39" i="2"/>
  <c r="F39" i="2"/>
  <c r="M39" i="2"/>
  <c r="E39" i="2"/>
  <c r="L39" i="2"/>
  <c r="D39" i="2"/>
  <c r="J39" i="2"/>
  <c r="K39" i="2"/>
  <c r="AE39" i="2"/>
  <c r="AB39" i="2"/>
  <c r="AD39" i="2"/>
  <c r="AC39" i="2"/>
  <c r="P39" i="2"/>
  <c r="Q39" i="2"/>
  <c r="S39" i="2"/>
  <c r="R39" i="2"/>
  <c r="T39" i="2"/>
  <c r="U39" i="2"/>
  <c r="V39" i="2"/>
  <c r="W39" i="2"/>
  <c r="X39" i="2"/>
  <c r="Y39" i="2"/>
  <c r="Z39" i="2"/>
  <c r="AA39" i="2"/>
  <c r="AD46" i="3"/>
  <c r="AE46" i="3"/>
  <c r="AC46" i="3"/>
  <c r="AB46" i="3"/>
  <c r="W46" i="3"/>
  <c r="T46" i="3"/>
  <c r="R46" i="3"/>
  <c r="X46" i="3"/>
  <c r="S46" i="3"/>
  <c r="Q46" i="3"/>
  <c r="AA46" i="3"/>
  <c r="Z46" i="3"/>
  <c r="Y46" i="3"/>
  <c r="J46" i="3"/>
  <c r="V46" i="3"/>
  <c r="U46" i="3"/>
  <c r="P46" i="3"/>
  <c r="N46" i="3"/>
  <c r="F46" i="3"/>
  <c r="H46" i="3"/>
  <c r="D46" i="3"/>
  <c r="C46" i="3"/>
  <c r="G46" i="3"/>
  <c r="E46" i="3"/>
  <c r="O46" i="3"/>
  <c r="M46" i="3"/>
  <c r="L46" i="3"/>
  <c r="K46" i="3"/>
  <c r="I46" i="3"/>
  <c r="A38" i="2"/>
  <c r="B45" i="3"/>
  <c r="C38" i="2" l="1"/>
  <c r="B38" i="2"/>
  <c r="M38" i="2"/>
  <c r="E38" i="2"/>
  <c r="L38" i="2"/>
  <c r="D38" i="2"/>
  <c r="K38" i="2"/>
  <c r="J38" i="2"/>
  <c r="I38" i="2"/>
  <c r="H38" i="2"/>
  <c r="N38" i="2"/>
  <c r="F38" i="2"/>
  <c r="O38" i="2"/>
  <c r="G38" i="2"/>
  <c r="AB38" i="2"/>
  <c r="AD38" i="2"/>
  <c r="AC38" i="2"/>
  <c r="AE38" i="2"/>
  <c r="P38" i="2"/>
  <c r="Q38" i="2"/>
  <c r="R38" i="2"/>
  <c r="S38" i="2"/>
  <c r="T38" i="2"/>
  <c r="U38" i="2"/>
  <c r="V38" i="2"/>
  <c r="W38" i="2"/>
  <c r="X38" i="2"/>
  <c r="Y38" i="2"/>
  <c r="Z38" i="2"/>
  <c r="AA38" i="2"/>
  <c r="AE45" i="3"/>
  <c r="AD45" i="3"/>
  <c r="AC45" i="3"/>
  <c r="AB45" i="3"/>
  <c r="Y45" i="3"/>
  <c r="Q45" i="3"/>
  <c r="V45" i="3"/>
  <c r="Z45" i="3"/>
  <c r="T45" i="3"/>
  <c r="W45" i="3"/>
  <c r="U45" i="3"/>
  <c r="AA45" i="3"/>
  <c r="X45" i="3"/>
  <c r="M45" i="3"/>
  <c r="E45" i="3"/>
  <c r="S45" i="3"/>
  <c r="R45" i="3"/>
  <c r="P45" i="3"/>
  <c r="I45" i="3"/>
  <c r="G45" i="3"/>
  <c r="D45" i="3"/>
  <c r="F45" i="3"/>
  <c r="O45" i="3"/>
  <c r="C45" i="3"/>
  <c r="N45" i="3"/>
  <c r="L45" i="3"/>
  <c r="K45" i="3"/>
  <c r="J45" i="3"/>
  <c r="H45" i="3"/>
  <c r="A37" i="2"/>
  <c r="B44" i="3"/>
  <c r="B37" i="2" l="1"/>
  <c r="C37" i="2"/>
  <c r="I37" i="2"/>
  <c r="H37" i="2"/>
  <c r="O37" i="2"/>
  <c r="G37" i="2"/>
  <c r="N37" i="2"/>
  <c r="F37" i="2"/>
  <c r="M37" i="2"/>
  <c r="E37" i="2"/>
  <c r="L37" i="2"/>
  <c r="D37" i="2"/>
  <c r="J37" i="2"/>
  <c r="K37" i="2"/>
  <c r="AB37" i="2"/>
  <c r="AE37" i="2"/>
  <c r="AD37" i="2"/>
  <c r="AC37" i="2"/>
  <c r="P37" i="2"/>
  <c r="Q37" i="2"/>
  <c r="R37" i="2"/>
  <c r="S37" i="2"/>
  <c r="T37" i="2"/>
  <c r="U37" i="2"/>
  <c r="V37" i="2"/>
  <c r="W37" i="2"/>
  <c r="X37" i="2"/>
  <c r="Y37" i="2"/>
  <c r="Z37" i="2"/>
  <c r="AA37" i="2"/>
  <c r="AD44" i="3"/>
  <c r="AC44" i="3"/>
  <c r="AB44" i="3"/>
  <c r="AE44" i="3"/>
  <c r="AA44" i="3"/>
  <c r="S44" i="3"/>
  <c r="X44" i="3"/>
  <c r="P44" i="3"/>
  <c r="V44" i="3"/>
  <c r="Q44" i="3"/>
  <c r="Z44" i="3"/>
  <c r="Y44" i="3"/>
  <c r="W44" i="3"/>
  <c r="U44" i="3"/>
  <c r="H44" i="3"/>
  <c r="T44" i="3"/>
  <c r="R44" i="3"/>
  <c r="L44" i="3"/>
  <c r="G44" i="3"/>
  <c r="F44" i="3"/>
  <c r="O44" i="3"/>
  <c r="E44" i="3"/>
  <c r="N44" i="3"/>
  <c r="C44" i="3"/>
  <c r="D44" i="3"/>
  <c r="M44" i="3"/>
  <c r="K44" i="3"/>
  <c r="J44" i="3"/>
  <c r="I44" i="3"/>
  <c r="A36" i="2"/>
  <c r="B43" i="3"/>
  <c r="C36" i="2" l="1"/>
  <c r="B36" i="2"/>
  <c r="M36" i="2"/>
  <c r="E36" i="2"/>
  <c r="L36" i="2"/>
  <c r="D36" i="2"/>
  <c r="K36" i="2"/>
  <c r="J36" i="2"/>
  <c r="I36" i="2"/>
  <c r="H36" i="2"/>
  <c r="N36" i="2"/>
  <c r="F36" i="2"/>
  <c r="O36" i="2"/>
  <c r="G36" i="2"/>
  <c r="AE36" i="2"/>
  <c r="AD36" i="2"/>
  <c r="AB36" i="2"/>
  <c r="AC36" i="2"/>
  <c r="P36" i="2"/>
  <c r="Q36" i="2"/>
  <c r="R36" i="2"/>
  <c r="S36" i="2"/>
  <c r="T36" i="2"/>
  <c r="U36" i="2"/>
  <c r="V36" i="2"/>
  <c r="W36" i="2"/>
  <c r="X36" i="2"/>
  <c r="Y36" i="2"/>
  <c r="Z36" i="2"/>
  <c r="AA36" i="2"/>
  <c r="AE43" i="3"/>
  <c r="AB43" i="3"/>
  <c r="AD43" i="3"/>
  <c r="AC43" i="3"/>
  <c r="U43" i="3"/>
  <c r="Z43" i="3"/>
  <c r="R43" i="3"/>
  <c r="S43" i="3"/>
  <c r="X43" i="3"/>
  <c r="P43" i="3"/>
  <c r="AA43" i="3"/>
  <c r="Y43" i="3"/>
  <c r="W43" i="3"/>
  <c r="V43" i="3"/>
  <c r="K43" i="3"/>
  <c r="T43" i="3"/>
  <c r="Q43" i="3"/>
  <c r="O43" i="3"/>
  <c r="G43" i="3"/>
  <c r="H43" i="3"/>
  <c r="F43" i="3"/>
  <c r="E43" i="3"/>
  <c r="N43" i="3"/>
  <c r="M43" i="3"/>
  <c r="D43" i="3"/>
  <c r="L43" i="3"/>
  <c r="J43" i="3"/>
  <c r="C43" i="3"/>
  <c r="I43" i="3"/>
  <c r="B42" i="3"/>
  <c r="A35" i="2"/>
  <c r="C35" i="2" l="1"/>
  <c r="B35" i="2"/>
  <c r="I35" i="2"/>
  <c r="H35" i="2"/>
  <c r="O35" i="2"/>
  <c r="G35" i="2"/>
  <c r="N35" i="2"/>
  <c r="F35" i="2"/>
  <c r="M35" i="2"/>
  <c r="E35" i="2"/>
  <c r="L35" i="2"/>
  <c r="D35" i="2"/>
  <c r="K35" i="2"/>
  <c r="J35" i="2"/>
  <c r="AB35" i="2"/>
  <c r="AD35" i="2"/>
  <c r="AE35" i="2"/>
  <c r="AC35" i="2"/>
  <c r="P35" i="2"/>
  <c r="Q35" i="2"/>
  <c r="S35" i="2"/>
  <c r="R35" i="2"/>
  <c r="T35" i="2"/>
  <c r="U35" i="2"/>
  <c r="V35" i="2"/>
  <c r="W35" i="2"/>
  <c r="X35" i="2"/>
  <c r="Y35" i="2"/>
  <c r="Z35" i="2"/>
  <c r="AA35" i="2"/>
  <c r="AD42" i="3"/>
  <c r="AE42" i="3"/>
  <c r="AC42" i="3"/>
  <c r="AB42" i="3"/>
  <c r="Z42" i="3"/>
  <c r="R42" i="3"/>
  <c r="V42" i="3"/>
  <c r="U42" i="3"/>
  <c r="T42" i="3"/>
  <c r="AA42" i="3"/>
  <c r="Y42" i="3"/>
  <c r="X42" i="3"/>
  <c r="W42" i="3"/>
  <c r="N42" i="3"/>
  <c r="F42" i="3"/>
  <c r="S42" i="3"/>
  <c r="Q42" i="3"/>
  <c r="P42" i="3"/>
  <c r="J42" i="3"/>
  <c r="I42" i="3"/>
  <c r="H42" i="3"/>
  <c r="G42" i="3"/>
  <c r="E42" i="3"/>
  <c r="O42" i="3"/>
  <c r="M42" i="3"/>
  <c r="L42" i="3"/>
  <c r="K42" i="3"/>
  <c r="D42" i="3"/>
  <c r="C42" i="3"/>
  <c r="B41" i="3"/>
  <c r="A34" i="2"/>
  <c r="C34" i="2" l="1"/>
  <c r="B34" i="2"/>
  <c r="M34" i="2"/>
  <c r="E34" i="2"/>
  <c r="L34" i="2"/>
  <c r="D34" i="2"/>
  <c r="K34" i="2"/>
  <c r="J34" i="2"/>
  <c r="I34" i="2"/>
  <c r="H34" i="2"/>
  <c r="O34" i="2"/>
  <c r="N34" i="2"/>
  <c r="G34" i="2"/>
  <c r="F34" i="2"/>
  <c r="AB34" i="2"/>
  <c r="AD34" i="2"/>
  <c r="AE34" i="2"/>
  <c r="AC34" i="2"/>
  <c r="P34" i="2"/>
  <c r="Q34" i="2"/>
  <c r="S34" i="2"/>
  <c r="R34" i="2"/>
  <c r="T34" i="2"/>
  <c r="U34" i="2"/>
  <c r="V34" i="2"/>
  <c r="W34" i="2"/>
  <c r="X34" i="2"/>
  <c r="Y34" i="2"/>
  <c r="Z34" i="2"/>
  <c r="AA34" i="2"/>
  <c r="AE41" i="3"/>
  <c r="AD41" i="3"/>
  <c r="AC41" i="3"/>
  <c r="AB41" i="3"/>
  <c r="T41" i="3"/>
  <c r="X41" i="3"/>
  <c r="P41" i="3"/>
  <c r="R41" i="3"/>
  <c r="AA41" i="3"/>
  <c r="Q41" i="3"/>
  <c r="Z41" i="3"/>
  <c r="Y41" i="3"/>
  <c r="I41" i="3"/>
  <c r="W41" i="3"/>
  <c r="V41" i="3"/>
  <c r="U41" i="3"/>
  <c r="S41" i="3"/>
  <c r="M41" i="3"/>
  <c r="E41" i="3"/>
  <c r="H41" i="3"/>
  <c r="G41" i="3"/>
  <c r="F41" i="3"/>
  <c r="C41" i="3"/>
  <c r="O41" i="3"/>
  <c r="N41" i="3"/>
  <c r="L41" i="3"/>
  <c r="K41" i="3"/>
  <c r="J41" i="3"/>
  <c r="D41" i="3"/>
  <c r="B40" i="3"/>
  <c r="A33" i="2"/>
  <c r="B33" i="2" l="1"/>
  <c r="C33" i="2"/>
  <c r="I33" i="2"/>
  <c r="H33" i="2"/>
  <c r="O33" i="2"/>
  <c r="G33" i="2"/>
  <c r="N33" i="2"/>
  <c r="F33" i="2"/>
  <c r="M33" i="2"/>
  <c r="E33" i="2"/>
  <c r="L33" i="2"/>
  <c r="D33" i="2"/>
  <c r="K33" i="2"/>
  <c r="J33" i="2"/>
  <c r="AE33" i="2"/>
  <c r="AD33" i="2"/>
  <c r="AB33" i="2"/>
  <c r="AC33" i="2"/>
  <c r="P33" i="2"/>
  <c r="Q33" i="2"/>
  <c r="R33" i="2"/>
  <c r="S33" i="2"/>
  <c r="T33" i="2"/>
  <c r="U33" i="2"/>
  <c r="V33" i="2"/>
  <c r="W33" i="2"/>
  <c r="X33" i="2"/>
  <c r="Y33" i="2"/>
  <c r="Z33" i="2"/>
  <c r="AA33" i="2"/>
  <c r="AE40" i="3"/>
  <c r="AB40" i="3"/>
  <c r="AD40" i="3"/>
  <c r="AC40" i="3"/>
  <c r="V40" i="3"/>
  <c r="Z40" i="3"/>
  <c r="R40" i="3"/>
  <c r="Y40" i="3"/>
  <c r="X40" i="3"/>
  <c r="T40" i="3"/>
  <c r="S40" i="3"/>
  <c r="Q40" i="3"/>
  <c r="P40" i="3"/>
  <c r="L40" i="3"/>
  <c r="AA40" i="3"/>
  <c r="W40" i="3"/>
  <c r="U40" i="3"/>
  <c r="H40" i="3"/>
  <c r="I40" i="3"/>
  <c r="G40" i="3"/>
  <c r="F40" i="3"/>
  <c r="O40" i="3"/>
  <c r="E40" i="3"/>
  <c r="D40" i="3"/>
  <c r="C40" i="3"/>
  <c r="N40" i="3"/>
  <c r="M40" i="3"/>
  <c r="K40" i="3"/>
  <c r="J40" i="3"/>
  <c r="A32" i="2"/>
  <c r="B39" i="3"/>
  <c r="C32" i="2" l="1"/>
  <c r="B32" i="2"/>
  <c r="M32" i="2"/>
  <c r="E32" i="2"/>
  <c r="L32" i="2"/>
  <c r="D32" i="2"/>
  <c r="K32" i="2"/>
  <c r="J32" i="2"/>
  <c r="I32" i="2"/>
  <c r="F32" i="2"/>
  <c r="O32" i="2"/>
  <c r="N32" i="2"/>
  <c r="H32" i="2"/>
  <c r="G32" i="2"/>
  <c r="AB32" i="2"/>
  <c r="AD32" i="2"/>
  <c r="AC32" i="2"/>
  <c r="AE32" i="2"/>
  <c r="P32" i="2"/>
  <c r="Q32" i="2"/>
  <c r="S32" i="2"/>
  <c r="R32" i="2"/>
  <c r="T32" i="2"/>
  <c r="U32" i="2"/>
  <c r="V32" i="2"/>
  <c r="W32" i="2"/>
  <c r="X32" i="2"/>
  <c r="Y32" i="2"/>
  <c r="Z32" i="2"/>
  <c r="AA32" i="2"/>
  <c r="AB39" i="3"/>
  <c r="AE39" i="3"/>
  <c r="AD39" i="3"/>
  <c r="AC39" i="3"/>
  <c r="X39" i="3"/>
  <c r="P39" i="3"/>
  <c r="T39" i="3"/>
  <c r="V39" i="3"/>
  <c r="U39" i="3"/>
  <c r="Y39" i="3"/>
  <c r="W39" i="3"/>
  <c r="S39" i="3"/>
  <c r="R39" i="3"/>
  <c r="O39" i="3"/>
  <c r="G39" i="3"/>
  <c r="Q39" i="3"/>
  <c r="AA39" i="3"/>
  <c r="Z39" i="3"/>
  <c r="K39" i="3"/>
  <c r="I39" i="3"/>
  <c r="H39" i="3"/>
  <c r="F39" i="3"/>
  <c r="D39" i="3"/>
  <c r="E39" i="3"/>
  <c r="N39" i="3"/>
  <c r="M39" i="3"/>
  <c r="L39" i="3"/>
  <c r="C39" i="3"/>
  <c r="J39" i="3"/>
  <c r="B38" i="3"/>
  <c r="A31" i="2"/>
  <c r="C31" i="2" l="1"/>
  <c r="B31" i="2"/>
  <c r="I31" i="2"/>
  <c r="H31" i="2"/>
  <c r="O31" i="2"/>
  <c r="G31" i="2"/>
  <c r="N31" i="2"/>
  <c r="F31" i="2"/>
  <c r="M31" i="2"/>
  <c r="E31" i="2"/>
  <c r="L31" i="2"/>
  <c r="J31" i="2"/>
  <c r="K31" i="2"/>
  <c r="D31" i="2"/>
  <c r="AD31" i="2"/>
  <c r="AB31" i="2"/>
  <c r="AE31" i="2"/>
  <c r="AC31" i="2"/>
  <c r="P31" i="2"/>
  <c r="Q31" i="2"/>
  <c r="R31" i="2"/>
  <c r="S31" i="2"/>
  <c r="T31" i="2"/>
  <c r="U31" i="2"/>
  <c r="V31" i="2"/>
  <c r="W31" i="2"/>
  <c r="X31" i="2"/>
  <c r="Y31" i="2"/>
  <c r="Z31" i="2"/>
  <c r="AA31" i="2"/>
  <c r="AE38" i="3"/>
  <c r="AB38" i="3"/>
  <c r="AD38" i="3"/>
  <c r="AC38" i="3"/>
  <c r="Z38" i="3"/>
  <c r="R38" i="3"/>
  <c r="V38" i="3"/>
  <c r="S38" i="3"/>
  <c r="Q38" i="3"/>
  <c r="AA38" i="3"/>
  <c r="Y38" i="3"/>
  <c r="X38" i="3"/>
  <c r="W38" i="3"/>
  <c r="J38" i="3"/>
  <c r="U38" i="3"/>
  <c r="T38" i="3"/>
  <c r="P38" i="3"/>
  <c r="N38" i="3"/>
  <c r="F38" i="3"/>
  <c r="K38" i="3"/>
  <c r="C38" i="3"/>
  <c r="I38" i="3"/>
  <c r="H38" i="3"/>
  <c r="G38" i="3"/>
  <c r="E38" i="3"/>
  <c r="O38" i="3"/>
  <c r="M38" i="3"/>
  <c r="L38" i="3"/>
  <c r="D38" i="3"/>
  <c r="A30" i="2"/>
  <c r="B37" i="3"/>
  <c r="C30" i="2" l="1"/>
  <c r="B30" i="2"/>
  <c r="M30" i="2"/>
  <c r="E30" i="2"/>
  <c r="L30" i="2"/>
  <c r="D30" i="2"/>
  <c r="K30" i="2"/>
  <c r="J30" i="2"/>
  <c r="I30" i="2"/>
  <c r="G30" i="2"/>
  <c r="O30" i="2"/>
  <c r="F30" i="2"/>
  <c r="N30" i="2"/>
  <c r="H30" i="2"/>
  <c r="AB30" i="2"/>
  <c r="AD30" i="2"/>
  <c r="AE30" i="2"/>
  <c r="AC30" i="2"/>
  <c r="P30" i="2"/>
  <c r="Q30" i="2"/>
  <c r="S30" i="2"/>
  <c r="R30" i="2"/>
  <c r="T30" i="2"/>
  <c r="U30" i="2"/>
  <c r="V30" i="2"/>
  <c r="W30" i="2"/>
  <c r="X30" i="2"/>
  <c r="Y30" i="2"/>
  <c r="Z30" i="2"/>
  <c r="AA30" i="2"/>
  <c r="AB37" i="3"/>
  <c r="AE37" i="3"/>
  <c r="AD37" i="3"/>
  <c r="AC37" i="3"/>
  <c r="T37" i="3"/>
  <c r="X37" i="3"/>
  <c r="P37" i="3"/>
  <c r="Z37" i="3"/>
  <c r="Y37" i="3"/>
  <c r="R37" i="3"/>
  <c r="Q37" i="3"/>
  <c r="AA37" i="3"/>
  <c r="M37" i="3"/>
  <c r="E37" i="3"/>
  <c r="W37" i="3"/>
  <c r="V37" i="3"/>
  <c r="U37" i="3"/>
  <c r="S37" i="3"/>
  <c r="I37" i="3"/>
  <c r="D37" i="3"/>
  <c r="J37" i="3"/>
  <c r="H37" i="3"/>
  <c r="G37" i="3"/>
  <c r="C37" i="3"/>
  <c r="F37" i="3"/>
  <c r="O37" i="3"/>
  <c r="N37" i="3"/>
  <c r="L37" i="3"/>
  <c r="K37" i="3"/>
  <c r="B36" i="3"/>
  <c r="A29" i="2"/>
  <c r="B29" i="2" l="1"/>
  <c r="C29" i="2"/>
  <c r="I29" i="2"/>
  <c r="H29" i="2"/>
  <c r="O29" i="2"/>
  <c r="G29" i="2"/>
  <c r="N29" i="2"/>
  <c r="F29" i="2"/>
  <c r="M29" i="2"/>
  <c r="E29" i="2"/>
  <c r="K29" i="2"/>
  <c r="J29" i="2"/>
  <c r="L29" i="2"/>
  <c r="D29" i="2"/>
  <c r="AB29" i="2"/>
  <c r="AC29" i="2"/>
  <c r="AD29" i="2"/>
  <c r="AE29" i="2"/>
  <c r="P29" i="2"/>
  <c r="Q29" i="2"/>
  <c r="R29" i="2"/>
  <c r="S29" i="2"/>
  <c r="T29" i="2"/>
  <c r="U29" i="2"/>
  <c r="V29" i="2"/>
  <c r="W29" i="2"/>
  <c r="X29" i="2"/>
  <c r="Y29" i="2"/>
  <c r="Z29" i="2"/>
  <c r="AA29" i="2"/>
  <c r="AE36" i="3"/>
  <c r="AB36" i="3"/>
  <c r="AD36" i="3"/>
  <c r="AC36" i="3"/>
  <c r="V36" i="3"/>
  <c r="Z36" i="3"/>
  <c r="R36" i="3"/>
  <c r="W36" i="3"/>
  <c r="U36" i="3"/>
  <c r="T36" i="3"/>
  <c r="S36" i="3"/>
  <c r="Q36" i="3"/>
  <c r="P36" i="3"/>
  <c r="H36" i="3"/>
  <c r="AA36" i="3"/>
  <c r="Y36" i="3"/>
  <c r="X36" i="3"/>
  <c r="L36" i="3"/>
  <c r="J36" i="3"/>
  <c r="I36" i="3"/>
  <c r="G36" i="3"/>
  <c r="F36" i="3"/>
  <c r="D36" i="3"/>
  <c r="O36" i="3"/>
  <c r="E36" i="3"/>
  <c r="C36" i="3"/>
  <c r="N36" i="3"/>
  <c r="M36" i="3"/>
  <c r="K36" i="3"/>
  <c r="B35" i="3"/>
  <c r="A28" i="2"/>
  <c r="C28" i="2" l="1"/>
  <c r="B28" i="2"/>
  <c r="M28" i="2"/>
  <c r="E28" i="2"/>
  <c r="L28" i="2"/>
  <c r="D28" i="2"/>
  <c r="K28" i="2"/>
  <c r="J28" i="2"/>
  <c r="I28" i="2"/>
  <c r="H28" i="2"/>
  <c r="O28" i="2"/>
  <c r="G28" i="2"/>
  <c r="F28" i="2"/>
  <c r="N28" i="2"/>
  <c r="AB28" i="2"/>
  <c r="AE28" i="2"/>
  <c r="AD28" i="2"/>
  <c r="AC28" i="2"/>
  <c r="P28" i="2"/>
  <c r="Q28" i="2"/>
  <c r="S28" i="2"/>
  <c r="R28" i="2"/>
  <c r="T28" i="2"/>
  <c r="U28" i="2"/>
  <c r="V28" i="2"/>
  <c r="W28" i="2"/>
  <c r="X28" i="2"/>
  <c r="Y28" i="2"/>
  <c r="Z28" i="2"/>
  <c r="AA28" i="2"/>
  <c r="AB35" i="3"/>
  <c r="AE35" i="3"/>
  <c r="AD35" i="3"/>
  <c r="AC35" i="3"/>
  <c r="X35" i="3"/>
  <c r="P35" i="3"/>
  <c r="T35" i="3"/>
  <c r="S35" i="3"/>
  <c r="R35" i="3"/>
  <c r="Y35" i="3"/>
  <c r="W35" i="3"/>
  <c r="V35" i="3"/>
  <c r="U35" i="3"/>
  <c r="K35" i="3"/>
  <c r="Q35" i="3"/>
  <c r="AA35" i="3"/>
  <c r="Z35" i="3"/>
  <c r="O35" i="3"/>
  <c r="G35" i="3"/>
  <c r="J35" i="3"/>
  <c r="I35" i="3"/>
  <c r="H35" i="3"/>
  <c r="F35" i="3"/>
  <c r="D35" i="3"/>
  <c r="E35" i="3"/>
  <c r="N35" i="3"/>
  <c r="M35" i="3"/>
  <c r="C35" i="3"/>
  <c r="L35" i="3"/>
  <c r="A27" i="2"/>
  <c r="B34" i="3"/>
  <c r="C27" i="2" l="1"/>
  <c r="B27" i="2"/>
  <c r="I27" i="2"/>
  <c r="H27" i="2"/>
  <c r="O27" i="2"/>
  <c r="G27" i="2"/>
  <c r="N27" i="2"/>
  <c r="F27" i="2"/>
  <c r="M27" i="2"/>
  <c r="E27" i="2"/>
  <c r="L27" i="2"/>
  <c r="K27" i="2"/>
  <c r="J27" i="2"/>
  <c r="D27" i="2"/>
  <c r="AD27" i="2"/>
  <c r="AE27" i="2"/>
  <c r="AC27" i="2"/>
  <c r="AB27" i="2"/>
  <c r="P27" i="2"/>
  <c r="Q27" i="2"/>
  <c r="S27" i="2"/>
  <c r="R27" i="2"/>
  <c r="T27" i="2"/>
  <c r="U27" i="2"/>
  <c r="V27" i="2"/>
  <c r="W27" i="2"/>
  <c r="X27" i="2"/>
  <c r="Y27" i="2"/>
  <c r="Z27" i="2"/>
  <c r="AA27" i="2"/>
  <c r="AE34" i="3"/>
  <c r="AB34" i="3"/>
  <c r="AD34" i="3"/>
  <c r="AC34" i="3"/>
  <c r="Z34" i="3"/>
  <c r="R34" i="3"/>
  <c r="V34" i="3"/>
  <c r="AA34" i="3"/>
  <c r="P34" i="3"/>
  <c r="Y34" i="3"/>
  <c r="X34" i="3"/>
  <c r="W34" i="3"/>
  <c r="N34" i="3"/>
  <c r="F34" i="3"/>
  <c r="U34" i="3"/>
  <c r="T34" i="3"/>
  <c r="S34" i="3"/>
  <c r="Q34" i="3"/>
  <c r="J34" i="3"/>
  <c r="L34" i="3"/>
  <c r="D34" i="3"/>
  <c r="K34" i="3"/>
  <c r="I34" i="3"/>
  <c r="H34" i="3"/>
  <c r="G34" i="3"/>
  <c r="E34" i="3"/>
  <c r="O34" i="3"/>
  <c r="M34" i="3"/>
  <c r="C34" i="3"/>
  <c r="A26" i="2"/>
  <c r="B33" i="3"/>
  <c r="C26" i="2" l="1"/>
  <c r="B26" i="2"/>
  <c r="M26" i="2"/>
  <c r="E26" i="2"/>
  <c r="L26" i="2"/>
  <c r="D26" i="2"/>
  <c r="K26" i="2"/>
  <c r="J26" i="2"/>
  <c r="I26" i="2"/>
  <c r="N26" i="2"/>
  <c r="F26" i="2"/>
  <c r="O26" i="2"/>
  <c r="H26" i="2"/>
  <c r="G26" i="2"/>
  <c r="AB26" i="2"/>
  <c r="AE26" i="2"/>
  <c r="AD26" i="2"/>
  <c r="AC26" i="2"/>
  <c r="P26" i="2"/>
  <c r="Q26" i="2"/>
  <c r="S26" i="2"/>
  <c r="R26" i="2"/>
  <c r="T26" i="2"/>
  <c r="U26" i="2"/>
  <c r="V26" i="2"/>
  <c r="W26" i="2"/>
  <c r="X26" i="2"/>
  <c r="Y26" i="2"/>
  <c r="Z26" i="2"/>
  <c r="AA26" i="2"/>
  <c r="AB33" i="3"/>
  <c r="AE33" i="3"/>
  <c r="AD33" i="3"/>
  <c r="AC33" i="3"/>
  <c r="T33" i="3"/>
  <c r="X33" i="3"/>
  <c r="P33" i="3"/>
  <c r="W33" i="3"/>
  <c r="V33" i="3"/>
  <c r="R33" i="3"/>
  <c r="Q33" i="3"/>
  <c r="AA33" i="3"/>
  <c r="I33" i="3"/>
  <c r="Z33" i="3"/>
  <c r="Y33" i="3"/>
  <c r="U33" i="3"/>
  <c r="S33" i="3"/>
  <c r="M33" i="3"/>
  <c r="E33" i="3"/>
  <c r="K33" i="3"/>
  <c r="D33" i="3"/>
  <c r="J33" i="3"/>
  <c r="H33" i="3"/>
  <c r="C33" i="3"/>
  <c r="G33" i="3"/>
  <c r="F33" i="3"/>
  <c r="O33" i="3"/>
  <c r="N33" i="3"/>
  <c r="L33" i="3"/>
  <c r="B32" i="3"/>
  <c r="A25" i="2"/>
  <c r="B25" i="2" l="1"/>
  <c r="C25" i="2"/>
  <c r="I25" i="2"/>
  <c r="H25" i="2"/>
  <c r="O25" i="2"/>
  <c r="G25" i="2"/>
  <c r="N25" i="2"/>
  <c r="F25" i="2"/>
  <c r="M25" i="2"/>
  <c r="D25" i="2"/>
  <c r="L25" i="2"/>
  <c r="K25" i="2"/>
  <c r="J25" i="2"/>
  <c r="E25" i="2"/>
  <c r="AD25" i="2"/>
  <c r="AE25" i="2"/>
  <c r="AB25" i="2"/>
  <c r="AC25" i="2"/>
  <c r="P25" i="2"/>
  <c r="Q25" i="2"/>
  <c r="S25" i="2"/>
  <c r="R25" i="2"/>
  <c r="T25" i="2"/>
  <c r="U25" i="2"/>
  <c r="V25" i="2"/>
  <c r="W25" i="2"/>
  <c r="X25" i="2"/>
  <c r="Y25" i="2"/>
  <c r="Z25" i="2"/>
  <c r="AA25" i="2"/>
  <c r="AE32" i="3"/>
  <c r="AB32" i="3"/>
  <c r="AD32" i="3"/>
  <c r="AC32" i="3"/>
  <c r="V32" i="3"/>
  <c r="Z32" i="3"/>
  <c r="R32" i="3"/>
  <c r="T32" i="3"/>
  <c r="S32" i="3"/>
  <c r="W32" i="3"/>
  <c r="U32" i="3"/>
  <c r="Q32" i="3"/>
  <c r="P32" i="3"/>
  <c r="L32" i="3"/>
  <c r="AA32" i="3"/>
  <c r="Y32" i="3"/>
  <c r="X32" i="3"/>
  <c r="H32" i="3"/>
  <c r="K32" i="3"/>
  <c r="J32" i="3"/>
  <c r="I32" i="3"/>
  <c r="G32" i="3"/>
  <c r="C32" i="3"/>
  <c r="D32" i="3"/>
  <c r="F32" i="3"/>
  <c r="O32" i="3"/>
  <c r="E32" i="3"/>
  <c r="N32" i="3"/>
  <c r="M32" i="3"/>
  <c r="B31" i="3"/>
  <c r="A24" i="2"/>
  <c r="C24" i="2" l="1"/>
  <c r="B24" i="2"/>
  <c r="M24" i="2"/>
  <c r="E24" i="2"/>
  <c r="L24" i="2"/>
  <c r="D24" i="2"/>
  <c r="K24" i="2"/>
  <c r="J24" i="2"/>
  <c r="F24" i="2"/>
  <c r="O24" i="2"/>
  <c r="N24" i="2"/>
  <c r="I24" i="2"/>
  <c r="H24" i="2"/>
  <c r="G24" i="2"/>
  <c r="AD24" i="2"/>
  <c r="AB24" i="2"/>
  <c r="AE24" i="2"/>
  <c r="AC24" i="2"/>
  <c r="P24" i="2"/>
  <c r="Q24" i="2"/>
  <c r="R24" i="2"/>
  <c r="S24" i="2"/>
  <c r="T24" i="2"/>
  <c r="U24" i="2"/>
  <c r="V24" i="2"/>
  <c r="W24" i="2"/>
  <c r="X24" i="2"/>
  <c r="Y24" i="2"/>
  <c r="Z24" i="2"/>
  <c r="AA24" i="2"/>
  <c r="AB31" i="3"/>
  <c r="AE31" i="3"/>
  <c r="AD31" i="3"/>
  <c r="AC31" i="3"/>
  <c r="X31" i="3"/>
  <c r="P31" i="3"/>
  <c r="T31" i="3"/>
  <c r="AA31" i="3"/>
  <c r="Q31" i="3"/>
  <c r="Z31" i="3"/>
  <c r="Y31" i="3"/>
  <c r="W31" i="3"/>
  <c r="V31" i="3"/>
  <c r="U31" i="3"/>
  <c r="O31" i="3"/>
  <c r="G31" i="3"/>
  <c r="S31" i="3"/>
  <c r="R31" i="3"/>
  <c r="K31" i="3"/>
  <c r="L31" i="3"/>
  <c r="J31" i="3"/>
  <c r="I31" i="3"/>
  <c r="H31" i="3"/>
  <c r="F31" i="3"/>
  <c r="E31" i="3"/>
  <c r="D31" i="3"/>
  <c r="N31" i="3"/>
  <c r="C31" i="3"/>
  <c r="M31" i="3"/>
  <c r="B30" i="3"/>
  <c r="A23" i="2"/>
  <c r="C23" i="2" l="1"/>
  <c r="B23" i="2"/>
  <c r="I23" i="2"/>
  <c r="H23" i="2"/>
  <c r="O23" i="2"/>
  <c r="G23" i="2"/>
  <c r="N23" i="2"/>
  <c r="F23" i="2"/>
  <c r="L23" i="2"/>
  <c r="J23" i="2"/>
  <c r="E23" i="2"/>
  <c r="K23" i="2"/>
  <c r="D23" i="2"/>
  <c r="M23" i="2"/>
  <c r="AB23" i="2"/>
  <c r="AD23" i="2"/>
  <c r="AE23" i="2"/>
  <c r="AC23" i="2"/>
  <c r="P23" i="2"/>
  <c r="Q23" i="2"/>
  <c r="S23" i="2"/>
  <c r="R23" i="2"/>
  <c r="T23" i="2"/>
  <c r="U23" i="2"/>
  <c r="V23" i="2"/>
  <c r="W23" i="2"/>
  <c r="X23" i="2"/>
  <c r="Y23" i="2"/>
  <c r="Z23" i="2"/>
  <c r="AA23" i="2"/>
  <c r="AE30" i="3"/>
  <c r="AB30" i="3"/>
  <c r="AD30" i="3"/>
  <c r="AC30" i="3"/>
  <c r="Z30" i="3"/>
  <c r="R30" i="3"/>
  <c r="V30" i="3"/>
  <c r="X30" i="3"/>
  <c r="W30" i="3"/>
  <c r="P30" i="3"/>
  <c r="AA30" i="3"/>
  <c r="Y30" i="3"/>
  <c r="J30" i="3"/>
  <c r="U30" i="3"/>
  <c r="T30" i="3"/>
  <c r="S30" i="3"/>
  <c r="Q30" i="3"/>
  <c r="N30" i="3"/>
  <c r="F30" i="3"/>
  <c r="M30" i="3"/>
  <c r="C30" i="3"/>
  <c r="L30" i="3"/>
  <c r="K30" i="3"/>
  <c r="I30" i="3"/>
  <c r="H30" i="3"/>
  <c r="G30" i="3"/>
  <c r="E30" i="3"/>
  <c r="O30" i="3"/>
  <c r="D30" i="3"/>
  <c r="B29" i="3"/>
  <c r="A22" i="2"/>
  <c r="C22" i="2" l="1"/>
  <c r="B22" i="2"/>
  <c r="M22" i="2"/>
  <c r="E22" i="2"/>
  <c r="L22" i="2"/>
  <c r="D22" i="2"/>
  <c r="K22" i="2"/>
  <c r="J22" i="2"/>
  <c r="H22" i="2"/>
  <c r="G22" i="2"/>
  <c r="O22" i="2"/>
  <c r="F22" i="2"/>
  <c r="N22" i="2"/>
  <c r="I22" i="2"/>
  <c r="AD22" i="2"/>
  <c r="AB22" i="2"/>
  <c r="AE22" i="2"/>
  <c r="AC22" i="2"/>
  <c r="P22" i="2"/>
  <c r="Q22" i="2"/>
  <c r="S22" i="2"/>
  <c r="R22" i="2"/>
  <c r="T22" i="2"/>
  <c r="U22" i="2"/>
  <c r="V22" i="2"/>
  <c r="W22" i="2"/>
  <c r="X22" i="2"/>
  <c r="Y22" i="2"/>
  <c r="Z22" i="2"/>
  <c r="AA22" i="2"/>
  <c r="AB29" i="3"/>
  <c r="AE29" i="3"/>
  <c r="AD29" i="3"/>
  <c r="AC29" i="3"/>
  <c r="T29" i="3"/>
  <c r="X29" i="3"/>
  <c r="P29" i="3"/>
  <c r="U29" i="3"/>
  <c r="S29" i="3"/>
  <c r="R29" i="3"/>
  <c r="Q29" i="3"/>
  <c r="AA29" i="3"/>
  <c r="M29" i="3"/>
  <c r="E29" i="3"/>
  <c r="Z29" i="3"/>
  <c r="Y29" i="3"/>
  <c r="W29" i="3"/>
  <c r="V29" i="3"/>
  <c r="I29" i="3"/>
  <c r="L29" i="3"/>
  <c r="K29" i="3"/>
  <c r="J29" i="3"/>
  <c r="C29" i="3"/>
  <c r="H29" i="3"/>
  <c r="G29" i="3"/>
  <c r="F29" i="3"/>
  <c r="O29" i="3"/>
  <c r="N29" i="3"/>
  <c r="D29" i="3"/>
  <c r="B28" i="3"/>
  <c r="A21" i="2"/>
  <c r="B21" i="2" l="1"/>
  <c r="C21" i="2"/>
  <c r="I21" i="2"/>
  <c r="H21" i="2"/>
  <c r="O21" i="2"/>
  <c r="G21" i="2"/>
  <c r="N21" i="2"/>
  <c r="F21" i="2"/>
  <c r="D21" i="2"/>
  <c r="L21" i="2"/>
  <c r="K21" i="2"/>
  <c r="M21" i="2"/>
  <c r="J21" i="2"/>
  <c r="E21" i="2"/>
  <c r="AB21" i="2"/>
  <c r="AD21" i="2"/>
  <c r="AC21" i="2"/>
  <c r="AE21" i="2"/>
  <c r="P21" i="2"/>
  <c r="Q21" i="2"/>
  <c r="S21" i="2"/>
  <c r="R21" i="2"/>
  <c r="T21" i="2"/>
  <c r="U21" i="2"/>
  <c r="V21" i="2"/>
  <c r="W21" i="2"/>
  <c r="X21" i="2"/>
  <c r="Y21" i="2"/>
  <c r="Z21" i="2"/>
  <c r="AA21" i="2"/>
  <c r="AE28" i="3"/>
  <c r="AB28" i="3"/>
  <c r="AD28" i="3"/>
  <c r="AC28" i="3"/>
  <c r="V28" i="3"/>
  <c r="Z28" i="3"/>
  <c r="R28" i="3"/>
  <c r="Q28" i="3"/>
  <c r="AA28" i="3"/>
  <c r="P28" i="3"/>
  <c r="W28" i="3"/>
  <c r="U28" i="3"/>
  <c r="T28" i="3"/>
  <c r="S28" i="3"/>
  <c r="H28" i="3"/>
  <c r="Y28" i="3"/>
  <c r="X28" i="3"/>
  <c r="L28" i="3"/>
  <c r="M28" i="3"/>
  <c r="K28" i="3"/>
  <c r="J28" i="3"/>
  <c r="I28" i="3"/>
  <c r="D28" i="3"/>
  <c r="C28" i="3"/>
  <c r="G28" i="3"/>
  <c r="F28" i="3"/>
  <c r="O28" i="3"/>
  <c r="E28" i="3"/>
  <c r="N28" i="3"/>
  <c r="A20" i="2"/>
  <c r="B27" i="3"/>
  <c r="C20" i="2" l="1"/>
  <c r="B20" i="2"/>
  <c r="M20" i="2"/>
  <c r="E20" i="2"/>
  <c r="L20" i="2"/>
  <c r="D20" i="2"/>
  <c r="K20" i="2"/>
  <c r="J20" i="2"/>
  <c r="N20" i="2"/>
  <c r="I20" i="2"/>
  <c r="O20" i="2"/>
  <c r="H20" i="2"/>
  <c r="G20" i="2"/>
  <c r="F20" i="2"/>
  <c r="AB20" i="2"/>
  <c r="AD20" i="2"/>
  <c r="AE20" i="2"/>
  <c r="AC20" i="2"/>
  <c r="P20" i="2"/>
  <c r="Q20" i="2"/>
  <c r="S20" i="2"/>
  <c r="R20" i="2"/>
  <c r="T20" i="2"/>
  <c r="U20" i="2"/>
  <c r="V20" i="2"/>
  <c r="W20" i="2"/>
  <c r="X20" i="2"/>
  <c r="Y20" i="2"/>
  <c r="Z20" i="2"/>
  <c r="AA20" i="2"/>
  <c r="AB27" i="3"/>
  <c r="AE27" i="3"/>
  <c r="AD27" i="3"/>
  <c r="AC27" i="3"/>
  <c r="X27" i="3"/>
  <c r="P27" i="3"/>
  <c r="T27" i="3"/>
  <c r="Y27" i="3"/>
  <c r="W27" i="3"/>
  <c r="AA27" i="3"/>
  <c r="Z27" i="3"/>
  <c r="V27" i="3"/>
  <c r="U27" i="3"/>
  <c r="K27" i="3"/>
  <c r="S27" i="3"/>
  <c r="R27" i="3"/>
  <c r="Q27" i="3"/>
  <c r="O27" i="3"/>
  <c r="G27" i="3"/>
  <c r="M27" i="3"/>
  <c r="L27" i="3"/>
  <c r="J27" i="3"/>
  <c r="I27" i="3"/>
  <c r="H27" i="3"/>
  <c r="D27" i="3"/>
  <c r="F27" i="3"/>
  <c r="E27" i="3"/>
  <c r="C27" i="3"/>
  <c r="N27" i="3"/>
  <c r="B26" i="3"/>
  <c r="A19" i="2"/>
  <c r="C19" i="2" l="1"/>
  <c r="B19" i="2"/>
  <c r="I19" i="2"/>
  <c r="H19" i="2"/>
  <c r="O19" i="2"/>
  <c r="G19" i="2"/>
  <c r="N19" i="2"/>
  <c r="F19" i="2"/>
  <c r="L19" i="2"/>
  <c r="M19" i="2"/>
  <c r="K19" i="2"/>
  <c r="E19" i="2"/>
  <c r="J19" i="2"/>
  <c r="D19" i="2"/>
  <c r="AE19" i="2"/>
  <c r="AB19" i="2"/>
  <c r="AD19" i="2"/>
  <c r="AC19" i="2"/>
  <c r="P19" i="2"/>
  <c r="Q19" i="2"/>
  <c r="S19" i="2"/>
  <c r="R19" i="2"/>
  <c r="T19" i="2"/>
  <c r="U19" i="2"/>
  <c r="V19" i="2"/>
  <c r="W19" i="2"/>
  <c r="X19" i="2"/>
  <c r="Y19" i="2"/>
  <c r="Z19" i="2"/>
  <c r="AA19" i="2"/>
  <c r="AE26" i="3"/>
  <c r="AB26" i="3"/>
  <c r="AD26" i="3"/>
  <c r="AC26" i="3"/>
  <c r="Z26" i="3"/>
  <c r="R26" i="3"/>
  <c r="V26" i="3"/>
  <c r="U26" i="3"/>
  <c r="T26" i="3"/>
  <c r="P26" i="3"/>
  <c r="AA26" i="3"/>
  <c r="Y26" i="3"/>
  <c r="N26" i="3"/>
  <c r="F26" i="3"/>
  <c r="X26" i="3"/>
  <c r="W26" i="3"/>
  <c r="S26" i="3"/>
  <c r="Q26" i="3"/>
  <c r="J26" i="3"/>
  <c r="M26" i="3"/>
  <c r="C26" i="3"/>
  <c r="L26" i="3"/>
  <c r="K26" i="3"/>
  <c r="I26" i="3"/>
  <c r="H26" i="3"/>
  <c r="G26" i="3"/>
  <c r="E26" i="3"/>
  <c r="O26" i="3"/>
  <c r="D26" i="3"/>
  <c r="A18" i="2"/>
  <c r="B25" i="3"/>
  <c r="C18" i="2" l="1"/>
  <c r="B18" i="2"/>
  <c r="M18" i="2"/>
  <c r="E18" i="2"/>
  <c r="D18" i="2"/>
  <c r="L18" i="2"/>
  <c r="K18" i="2"/>
  <c r="J18" i="2"/>
  <c r="H18" i="2"/>
  <c r="F18" i="2"/>
  <c r="G18" i="2"/>
  <c r="O18" i="2"/>
  <c r="N18" i="2"/>
  <c r="I18" i="2"/>
  <c r="AD18" i="2"/>
  <c r="AB18" i="2"/>
  <c r="AE18" i="2"/>
  <c r="AC18" i="2"/>
  <c r="P18" i="2"/>
  <c r="Q18" i="2"/>
  <c r="S18" i="2"/>
  <c r="R18" i="2"/>
  <c r="T18" i="2"/>
  <c r="U18" i="2"/>
  <c r="V18" i="2"/>
  <c r="W18" i="2"/>
  <c r="X18" i="2"/>
  <c r="Y18" i="2"/>
  <c r="Z18" i="2"/>
  <c r="AA18" i="2"/>
  <c r="AB25" i="3"/>
  <c r="AE25" i="3"/>
  <c r="AD25" i="3"/>
  <c r="AC25" i="3"/>
  <c r="T25" i="3"/>
  <c r="X25" i="3"/>
  <c r="P25" i="3"/>
  <c r="R25" i="3"/>
  <c r="AA25" i="3"/>
  <c r="Q25" i="3"/>
  <c r="U25" i="3"/>
  <c r="S25" i="3"/>
  <c r="I25" i="3"/>
  <c r="Z25" i="3"/>
  <c r="Y25" i="3"/>
  <c r="W25" i="3"/>
  <c r="V25" i="3"/>
  <c r="M25" i="3"/>
  <c r="E25" i="3"/>
  <c r="O25" i="3"/>
  <c r="D25" i="3"/>
  <c r="N25" i="3"/>
  <c r="L25" i="3"/>
  <c r="K25" i="3"/>
  <c r="C25" i="3"/>
  <c r="J25" i="3"/>
  <c r="H25" i="3"/>
  <c r="G25" i="3"/>
  <c r="F25" i="3"/>
  <c r="B24" i="3"/>
  <c r="A17" i="2"/>
  <c r="B17" i="2" l="1"/>
  <c r="C17" i="2"/>
  <c r="I17" i="2"/>
  <c r="H17" i="2"/>
  <c r="O17" i="2"/>
  <c r="G17" i="2"/>
  <c r="N17" i="2"/>
  <c r="F17" i="2"/>
  <c r="D17" i="2"/>
  <c r="L17" i="2"/>
  <c r="K17" i="2"/>
  <c r="J17" i="2"/>
  <c r="M17" i="2"/>
  <c r="E17" i="2"/>
  <c r="AD17" i="2"/>
  <c r="AE17" i="2"/>
  <c r="AB17" i="2"/>
  <c r="AC17" i="2"/>
  <c r="P17" i="2"/>
  <c r="Q17" i="2"/>
  <c r="R17" i="2"/>
  <c r="S17" i="2"/>
  <c r="T17" i="2"/>
  <c r="U17" i="2"/>
  <c r="V17" i="2"/>
  <c r="W17" i="2"/>
  <c r="X17" i="2"/>
  <c r="Y17" i="2"/>
  <c r="Z17" i="2"/>
  <c r="AA17" i="2"/>
  <c r="AE24" i="3"/>
  <c r="AB24" i="3"/>
  <c r="AD24" i="3"/>
  <c r="AC24" i="3"/>
  <c r="V24" i="3"/>
  <c r="Z24" i="3"/>
  <c r="R24" i="3"/>
  <c r="Y24" i="3"/>
  <c r="X24" i="3"/>
  <c r="W24" i="3"/>
  <c r="U24" i="3"/>
  <c r="T24" i="3"/>
  <c r="S24" i="3"/>
  <c r="L24" i="3"/>
  <c r="Q24" i="3"/>
  <c r="P24" i="3"/>
  <c r="AA24" i="3"/>
  <c r="H24" i="3"/>
  <c r="N24" i="3"/>
  <c r="M24" i="3"/>
  <c r="K24" i="3"/>
  <c r="D24" i="3"/>
  <c r="C24" i="3"/>
  <c r="J24" i="3"/>
  <c r="I24" i="3"/>
  <c r="G24" i="3"/>
  <c r="F24" i="3"/>
  <c r="O24" i="3"/>
  <c r="E24" i="3"/>
  <c r="A16" i="2"/>
  <c r="B23" i="3"/>
  <c r="C16" i="2" l="1"/>
  <c r="B16" i="2"/>
  <c r="M16" i="2"/>
  <c r="E16" i="2"/>
  <c r="L16" i="2"/>
  <c r="D16" i="2"/>
  <c r="K16" i="2"/>
  <c r="J16" i="2"/>
  <c r="N16" i="2"/>
  <c r="I16" i="2"/>
  <c r="O16" i="2"/>
  <c r="H16" i="2"/>
  <c r="G16" i="2"/>
  <c r="F16" i="2"/>
  <c r="AE16" i="2"/>
  <c r="AB16" i="2"/>
  <c r="AD16" i="2"/>
  <c r="AC16" i="2"/>
  <c r="P16" i="2"/>
  <c r="Q16" i="2"/>
  <c r="S16" i="2"/>
  <c r="R16" i="2"/>
  <c r="T16" i="2"/>
  <c r="U16" i="2"/>
  <c r="V16" i="2"/>
  <c r="W16" i="2"/>
  <c r="X16" i="2"/>
  <c r="Y16" i="2"/>
  <c r="Z16" i="2"/>
  <c r="AA16" i="2"/>
  <c r="AB23" i="3"/>
  <c r="AE23" i="3"/>
  <c r="AD23" i="3"/>
  <c r="AC23" i="3"/>
  <c r="X23" i="3"/>
  <c r="P23" i="3"/>
  <c r="T23" i="3"/>
  <c r="V23" i="3"/>
  <c r="U23" i="3"/>
  <c r="AA23" i="3"/>
  <c r="Z23" i="3"/>
  <c r="Y23" i="3"/>
  <c r="W23" i="3"/>
  <c r="O23" i="3"/>
  <c r="G23" i="3"/>
  <c r="S23" i="3"/>
  <c r="R23" i="3"/>
  <c r="Q23" i="3"/>
  <c r="K23" i="3"/>
  <c r="N23" i="3"/>
  <c r="M23" i="3"/>
  <c r="L23" i="3"/>
  <c r="J23" i="3"/>
  <c r="D23" i="3"/>
  <c r="I23" i="3"/>
  <c r="H23" i="3"/>
  <c r="F23" i="3"/>
  <c r="C23" i="3"/>
  <c r="E23" i="3"/>
  <c r="B22" i="3"/>
  <c r="A15" i="2"/>
  <c r="C15" i="2" l="1"/>
  <c r="B15" i="2"/>
  <c r="I15" i="2"/>
  <c r="H15" i="2"/>
  <c r="O15" i="2"/>
  <c r="G15" i="2"/>
  <c r="N15" i="2"/>
  <c r="F15" i="2"/>
  <c r="L15" i="2"/>
  <c r="K15" i="2"/>
  <c r="J15" i="2"/>
  <c r="D15" i="2"/>
  <c r="M15" i="2"/>
  <c r="E15" i="2"/>
  <c r="AE15" i="2"/>
  <c r="AB15" i="2"/>
  <c r="AD15" i="2"/>
  <c r="AC15" i="2"/>
  <c r="P15" i="2"/>
  <c r="Q15" i="2"/>
  <c r="S15" i="2"/>
  <c r="R15" i="2"/>
  <c r="T15" i="2"/>
  <c r="U15" i="2"/>
  <c r="V15" i="2"/>
  <c r="W15" i="2"/>
  <c r="X15" i="2"/>
  <c r="Y15" i="2"/>
  <c r="Z15" i="2"/>
  <c r="AA15" i="2"/>
  <c r="AE22" i="3"/>
  <c r="AB22" i="3"/>
  <c r="AD22" i="3"/>
  <c r="AC22" i="3"/>
  <c r="Z22" i="3"/>
  <c r="R22" i="3"/>
  <c r="V22" i="3"/>
  <c r="S22" i="3"/>
  <c r="Q22" i="3"/>
  <c r="P22" i="3"/>
  <c r="AA22" i="3"/>
  <c r="Y22" i="3"/>
  <c r="J22" i="3"/>
  <c r="X22" i="3"/>
  <c r="W22" i="3"/>
  <c r="U22" i="3"/>
  <c r="T22" i="3"/>
  <c r="N22" i="3"/>
  <c r="F22" i="3"/>
  <c r="D22" i="3"/>
  <c r="O22" i="3"/>
  <c r="M22" i="3"/>
  <c r="L22" i="3"/>
  <c r="K22" i="3"/>
  <c r="I22" i="3"/>
  <c r="H22" i="3"/>
  <c r="G22" i="3"/>
  <c r="E22" i="3"/>
  <c r="C22" i="3"/>
  <c r="A14" i="2"/>
  <c r="B21" i="3"/>
  <c r="C14" i="2" l="1"/>
  <c r="B14" i="2"/>
  <c r="M14" i="2"/>
  <c r="E14" i="2"/>
  <c r="L14" i="2"/>
  <c r="D14" i="2"/>
  <c r="K14" i="2"/>
  <c r="J14" i="2"/>
  <c r="H14" i="2"/>
  <c r="N14" i="2"/>
  <c r="G14" i="2"/>
  <c r="O14" i="2"/>
  <c r="F14" i="2"/>
  <c r="I14" i="2"/>
  <c r="AD14" i="2"/>
  <c r="AB14" i="2"/>
  <c r="AC14" i="2"/>
  <c r="AE14" i="2"/>
  <c r="P14" i="2"/>
  <c r="Q14" i="2"/>
  <c r="S14" i="2"/>
  <c r="R14" i="2"/>
  <c r="T14" i="2"/>
  <c r="U14" i="2"/>
  <c r="V14" i="2"/>
  <c r="W14" i="2"/>
  <c r="X14" i="2"/>
  <c r="Y14" i="2"/>
  <c r="Z14" i="2"/>
  <c r="AA14" i="2"/>
  <c r="AB21" i="3"/>
  <c r="AE21" i="3"/>
  <c r="AD21" i="3"/>
  <c r="AC21" i="3"/>
  <c r="T21" i="3"/>
  <c r="X21" i="3"/>
  <c r="P21" i="3"/>
  <c r="Z21" i="3"/>
  <c r="Y21" i="3"/>
  <c r="U21" i="3"/>
  <c r="S21" i="3"/>
  <c r="R21" i="3"/>
  <c r="Q21" i="3"/>
  <c r="M21" i="3"/>
  <c r="E21" i="3"/>
  <c r="AA21" i="3"/>
  <c r="W21" i="3"/>
  <c r="V21" i="3"/>
  <c r="I21" i="3"/>
  <c r="F21" i="3"/>
  <c r="O21" i="3"/>
  <c r="D21" i="3"/>
  <c r="N21" i="3"/>
  <c r="L21" i="3"/>
  <c r="C21" i="3"/>
  <c r="K21" i="3"/>
  <c r="J21" i="3"/>
  <c r="H21" i="3"/>
  <c r="G21" i="3"/>
  <c r="A13" i="2"/>
  <c r="B20" i="3"/>
  <c r="B13" i="2" l="1"/>
  <c r="C13" i="2"/>
  <c r="I13" i="2"/>
  <c r="H13" i="2"/>
  <c r="O13" i="2"/>
  <c r="G13" i="2"/>
  <c r="N13" i="2"/>
  <c r="F13" i="2"/>
  <c r="D13" i="2"/>
  <c r="L13" i="2"/>
  <c r="K13" i="2"/>
  <c r="M13" i="2"/>
  <c r="J13" i="2"/>
  <c r="E13" i="2"/>
  <c r="AB13" i="2"/>
  <c r="AE13" i="2"/>
  <c r="AD13" i="2"/>
  <c r="AC13" i="2"/>
  <c r="P13" i="2"/>
  <c r="Q13" i="2"/>
  <c r="S13" i="2"/>
  <c r="R13" i="2"/>
  <c r="T13" i="2"/>
  <c r="U13" i="2"/>
  <c r="V13" i="2"/>
  <c r="W13" i="2"/>
  <c r="X13" i="2"/>
  <c r="Y13" i="2"/>
  <c r="Z13" i="2"/>
  <c r="AA13" i="2"/>
  <c r="AE20" i="3"/>
  <c r="AB20" i="3"/>
  <c r="AD20" i="3"/>
  <c r="AC20" i="3"/>
  <c r="V20" i="3"/>
  <c r="Z20" i="3"/>
  <c r="R20" i="3"/>
  <c r="W20" i="3"/>
  <c r="U20" i="3"/>
  <c r="Y20" i="3"/>
  <c r="X20" i="3"/>
  <c r="T20" i="3"/>
  <c r="S20" i="3"/>
  <c r="H20" i="3"/>
  <c r="Q20" i="3"/>
  <c r="P20" i="3"/>
  <c r="AA20" i="3"/>
  <c r="L20" i="3"/>
  <c r="O20" i="3"/>
  <c r="E20" i="3"/>
  <c r="N20" i="3"/>
  <c r="M20" i="3"/>
  <c r="K20" i="3"/>
  <c r="C20" i="3"/>
  <c r="D20" i="3"/>
  <c r="J20" i="3"/>
  <c r="I20" i="3"/>
  <c r="G20" i="3"/>
  <c r="F20" i="3"/>
  <c r="B19" i="3"/>
  <c r="A12" i="2"/>
  <c r="C12" i="2" l="1"/>
  <c r="B12" i="2"/>
  <c r="M12" i="2"/>
  <c r="E12" i="2"/>
  <c r="L12" i="2"/>
  <c r="D12" i="2"/>
  <c r="K12" i="2"/>
  <c r="J12" i="2"/>
  <c r="N12" i="2"/>
  <c r="O12" i="2"/>
  <c r="H12" i="2"/>
  <c r="I12" i="2"/>
  <c r="G12" i="2"/>
  <c r="F12" i="2"/>
  <c r="AB12" i="2"/>
  <c r="AE12" i="2"/>
  <c r="AD12" i="2"/>
  <c r="AC12" i="2"/>
  <c r="P12" i="2"/>
  <c r="Q12" i="2"/>
  <c r="S12" i="2"/>
  <c r="R12" i="2"/>
  <c r="T12" i="2"/>
  <c r="U12" i="2"/>
  <c r="V12" i="2"/>
  <c r="W12" i="2"/>
  <c r="X12" i="2"/>
  <c r="Y12" i="2"/>
  <c r="Z12" i="2"/>
  <c r="AA12" i="2"/>
  <c r="AB19" i="3"/>
  <c r="AE19" i="3"/>
  <c r="AD19" i="3"/>
  <c r="AC19" i="3"/>
  <c r="X19" i="3"/>
  <c r="P19" i="3"/>
  <c r="T19" i="3"/>
  <c r="S19" i="3"/>
  <c r="R19" i="3"/>
  <c r="AA19" i="3"/>
  <c r="Z19" i="3"/>
  <c r="Y19" i="3"/>
  <c r="W19" i="3"/>
  <c r="K19" i="3"/>
  <c r="V19" i="3"/>
  <c r="U19" i="3"/>
  <c r="Q19" i="3"/>
  <c r="O19" i="3"/>
  <c r="G19" i="3"/>
  <c r="E19" i="3"/>
  <c r="N19" i="3"/>
  <c r="M19" i="3"/>
  <c r="L19" i="3"/>
  <c r="D19" i="3"/>
  <c r="J19" i="3"/>
  <c r="I19" i="3"/>
  <c r="H19" i="3"/>
  <c r="C19" i="3"/>
  <c r="F19" i="3"/>
  <c r="B18" i="3"/>
  <c r="A11" i="2"/>
  <c r="C11" i="2" l="1"/>
  <c r="B11" i="2"/>
  <c r="I11" i="2"/>
  <c r="H11" i="2"/>
  <c r="O11" i="2"/>
  <c r="G11" i="2"/>
  <c r="N11" i="2"/>
  <c r="F11" i="2"/>
  <c r="L11" i="2"/>
  <c r="J11" i="2"/>
  <c r="E11" i="2"/>
  <c r="M11" i="2"/>
  <c r="K11" i="2"/>
  <c r="D11" i="2"/>
  <c r="AE11" i="2"/>
  <c r="AD11" i="2"/>
  <c r="AC11" i="2"/>
  <c r="AB11" i="2"/>
  <c r="P11" i="2"/>
  <c r="Q11" i="2"/>
  <c r="S11" i="2"/>
  <c r="R11" i="2"/>
  <c r="T11" i="2"/>
  <c r="U11" i="2"/>
  <c r="V11" i="2"/>
  <c r="W11" i="2"/>
  <c r="X11" i="2"/>
  <c r="Y11" i="2"/>
  <c r="Z11" i="2"/>
  <c r="AA11" i="2"/>
  <c r="AE18" i="3"/>
  <c r="AB18" i="3"/>
  <c r="AD18" i="3"/>
  <c r="AC18" i="3"/>
  <c r="Z18" i="3"/>
  <c r="R18" i="3"/>
  <c r="V18" i="3"/>
  <c r="AA18" i="3"/>
  <c r="P18" i="3"/>
  <c r="Y18" i="3"/>
  <c r="S18" i="3"/>
  <c r="Q18" i="3"/>
  <c r="N18" i="3"/>
  <c r="F18" i="3"/>
  <c r="X18" i="3"/>
  <c r="W18" i="3"/>
  <c r="U18" i="3"/>
  <c r="T18" i="3"/>
  <c r="J18" i="3"/>
  <c r="C18" i="3"/>
  <c r="E18" i="3"/>
  <c r="O18" i="3"/>
  <c r="M18" i="3"/>
  <c r="L18" i="3"/>
  <c r="K18" i="3"/>
  <c r="I18" i="3"/>
  <c r="H18" i="3"/>
  <c r="G18" i="3"/>
  <c r="D18" i="3"/>
  <c r="B17" i="3"/>
  <c r="A10" i="2"/>
  <c r="C10" i="2" l="1"/>
  <c r="B10" i="2"/>
  <c r="M10" i="2"/>
  <c r="E10" i="2"/>
  <c r="D10" i="2"/>
  <c r="L10" i="2"/>
  <c r="K10" i="2"/>
  <c r="J10" i="2"/>
  <c r="H10" i="2"/>
  <c r="G10" i="2"/>
  <c r="F10" i="2"/>
  <c r="O10" i="2"/>
  <c r="I10" i="2"/>
  <c r="N10" i="2"/>
  <c r="AB10" i="2"/>
  <c r="AE10" i="2"/>
  <c r="AD10" i="2"/>
  <c r="AC10" i="2"/>
  <c r="P10" i="2"/>
  <c r="Q10" i="2"/>
  <c r="S10" i="2"/>
  <c r="R10" i="2"/>
  <c r="T10" i="2"/>
  <c r="U10" i="2"/>
  <c r="V10" i="2"/>
  <c r="W10" i="2"/>
  <c r="X10" i="2"/>
  <c r="Y10" i="2"/>
  <c r="Z10" i="2"/>
  <c r="AA10" i="2"/>
  <c r="AC17" i="3"/>
  <c r="AE17" i="3"/>
  <c r="AD17" i="3"/>
  <c r="AB17" i="3"/>
  <c r="T17" i="3"/>
  <c r="X17" i="3"/>
  <c r="P17" i="3"/>
  <c r="W17" i="3"/>
  <c r="V17" i="3"/>
  <c r="U17" i="3"/>
  <c r="S17" i="3"/>
  <c r="R17" i="3"/>
  <c r="Q17" i="3"/>
  <c r="I17" i="3"/>
  <c r="AA17" i="3"/>
  <c r="Z17" i="3"/>
  <c r="Y17" i="3"/>
  <c r="M17" i="3"/>
  <c r="E17" i="3"/>
  <c r="F17" i="3"/>
  <c r="O17" i="3"/>
  <c r="D17" i="3"/>
  <c r="N17" i="3"/>
  <c r="C17" i="3"/>
  <c r="L17" i="3"/>
  <c r="K17" i="3"/>
  <c r="J17" i="3"/>
  <c r="H17" i="3"/>
  <c r="G17" i="3"/>
  <c r="A9" i="2"/>
  <c r="B16" i="3"/>
  <c r="B9" i="2" l="1"/>
  <c r="C9" i="2"/>
  <c r="I9" i="2"/>
  <c r="H9" i="2"/>
  <c r="O9" i="2"/>
  <c r="G9" i="2"/>
  <c r="F9" i="2"/>
  <c r="D9" i="2"/>
  <c r="M9" i="2"/>
  <c r="L9" i="2"/>
  <c r="K9" i="2"/>
  <c r="E9" i="2"/>
  <c r="N9" i="2"/>
  <c r="J9" i="2"/>
  <c r="AD9" i="2"/>
  <c r="AC9" i="2"/>
  <c r="AE9" i="2"/>
  <c r="AB9" i="2"/>
  <c r="P9" i="2"/>
  <c r="Q9" i="2"/>
  <c r="S9" i="2"/>
  <c r="R9" i="2"/>
  <c r="T9" i="2"/>
  <c r="U9" i="2"/>
  <c r="V9" i="2"/>
  <c r="W9" i="2"/>
  <c r="X9" i="2"/>
  <c r="Y9" i="2"/>
  <c r="Z9" i="2"/>
  <c r="AA9" i="2"/>
  <c r="AB16" i="3"/>
  <c r="AE16" i="3"/>
  <c r="AD16" i="3"/>
  <c r="AC16" i="3"/>
  <c r="V16" i="3"/>
  <c r="Z16" i="3"/>
  <c r="R16" i="3"/>
  <c r="T16" i="3"/>
  <c r="S16" i="3"/>
  <c r="Y16" i="3"/>
  <c r="X16" i="3"/>
  <c r="W16" i="3"/>
  <c r="U16" i="3"/>
  <c r="L16" i="3"/>
  <c r="Q16" i="3"/>
  <c r="P16" i="3"/>
  <c r="AA16" i="3"/>
  <c r="H16" i="3"/>
  <c r="G16" i="3"/>
  <c r="F16" i="3"/>
  <c r="O16" i="3"/>
  <c r="E16" i="3"/>
  <c r="N16" i="3"/>
  <c r="M16" i="3"/>
  <c r="D16" i="3"/>
  <c r="C16" i="3"/>
  <c r="K16" i="3"/>
  <c r="J16" i="3"/>
  <c r="I16" i="3"/>
  <c r="B15" i="3"/>
  <c r="A8" i="2"/>
  <c r="C8" i="2" l="1"/>
  <c r="B8" i="2"/>
  <c r="M8" i="2"/>
  <c r="E8" i="2"/>
  <c r="L8" i="2"/>
  <c r="D8" i="2"/>
  <c r="K8" i="2"/>
  <c r="G8" i="2"/>
  <c r="F8" i="2"/>
  <c r="N8" i="2"/>
  <c r="H8" i="2"/>
  <c r="O8" i="2"/>
  <c r="J8" i="2"/>
  <c r="I8" i="2"/>
  <c r="AD8" i="2"/>
  <c r="AB8" i="2"/>
  <c r="AE8" i="2"/>
  <c r="AC8" i="2"/>
  <c r="P8" i="2"/>
  <c r="Q8" i="2"/>
  <c r="S8" i="2"/>
  <c r="R8" i="2"/>
  <c r="T8" i="2"/>
  <c r="U8" i="2"/>
  <c r="V8" i="2"/>
  <c r="W8" i="2"/>
  <c r="X8" i="2"/>
  <c r="Y8" i="2"/>
  <c r="Z8" i="2"/>
  <c r="AA8" i="2"/>
  <c r="AC15" i="3"/>
  <c r="AE15" i="3"/>
  <c r="AD15" i="3"/>
  <c r="AB15" i="3"/>
  <c r="X15" i="3"/>
  <c r="P15" i="3"/>
  <c r="T15" i="3"/>
  <c r="AA15" i="3"/>
  <c r="Q15" i="3"/>
  <c r="Z15" i="3"/>
  <c r="Y15" i="3"/>
  <c r="W15" i="3"/>
  <c r="O15" i="3"/>
  <c r="G15" i="3"/>
  <c r="V15" i="3"/>
  <c r="U15" i="3"/>
  <c r="S15" i="3"/>
  <c r="R15" i="3"/>
  <c r="K15" i="3"/>
  <c r="F15" i="3"/>
  <c r="E15" i="3"/>
  <c r="N15" i="3"/>
  <c r="M15" i="3"/>
  <c r="L15" i="3"/>
  <c r="D15" i="3"/>
  <c r="J15" i="3"/>
  <c r="I15" i="3"/>
  <c r="C15" i="3"/>
  <c r="H15" i="3"/>
  <c r="B14" i="3"/>
  <c r="A7" i="2"/>
  <c r="C7" i="2" l="1"/>
  <c r="B7" i="2"/>
  <c r="I7" i="2"/>
  <c r="H7" i="2"/>
  <c r="O7" i="2"/>
  <c r="F7" i="2"/>
  <c r="E7" i="2"/>
  <c r="D7" i="2"/>
  <c r="M7" i="2"/>
  <c r="N7" i="2"/>
  <c r="K7" i="2"/>
  <c r="J7" i="2"/>
  <c r="L7" i="2"/>
  <c r="G7" i="2"/>
  <c r="AE7" i="2"/>
  <c r="AD7" i="2"/>
  <c r="AC7" i="2"/>
  <c r="AB7" i="2"/>
  <c r="P7" i="2"/>
  <c r="Q7" i="2"/>
  <c r="R7" i="2"/>
  <c r="S7" i="2"/>
  <c r="T7" i="2"/>
  <c r="U7" i="2"/>
  <c r="V7" i="2"/>
  <c r="W7" i="2"/>
  <c r="X7" i="2"/>
  <c r="Y7" i="2"/>
  <c r="Z7" i="2"/>
  <c r="AA7" i="2"/>
  <c r="AB14" i="3"/>
  <c r="AE14" i="3"/>
  <c r="AD14" i="3"/>
  <c r="AC14" i="3"/>
  <c r="Z14" i="3"/>
  <c r="R14" i="3"/>
  <c r="V14" i="3"/>
  <c r="X14" i="3"/>
  <c r="W14" i="3"/>
  <c r="S14" i="3"/>
  <c r="Q14" i="3"/>
  <c r="P14" i="3"/>
  <c r="J14" i="3"/>
  <c r="AA14" i="3"/>
  <c r="Y14" i="3"/>
  <c r="U14" i="3"/>
  <c r="T14" i="3"/>
  <c r="N14" i="3"/>
  <c r="F14" i="3"/>
  <c r="D14" i="3"/>
  <c r="G14" i="3"/>
  <c r="E14" i="3"/>
  <c r="O14" i="3"/>
  <c r="M14" i="3"/>
  <c r="L14" i="3"/>
  <c r="K14" i="3"/>
  <c r="I14" i="3"/>
  <c r="H14" i="3"/>
  <c r="C14" i="3"/>
  <c r="A6" i="2"/>
  <c r="B13" i="3"/>
  <c r="C6" i="2" l="1"/>
  <c r="B6" i="2"/>
  <c r="M6" i="2"/>
  <c r="E6" i="2"/>
  <c r="L6" i="2"/>
  <c r="D6" i="2"/>
  <c r="H6" i="2"/>
  <c r="G6" i="2"/>
  <c r="N6" i="2"/>
  <c r="K6" i="2"/>
  <c r="I6" i="2"/>
  <c r="F6" i="2"/>
  <c r="O6" i="2"/>
  <c r="J6" i="2"/>
  <c r="AB6" i="2"/>
  <c r="AD6" i="2"/>
  <c r="AE6" i="2"/>
  <c r="AC6" i="2"/>
  <c r="P6" i="2"/>
  <c r="Q6" i="2"/>
  <c r="S6" i="2"/>
  <c r="R6" i="2"/>
  <c r="T6" i="2"/>
  <c r="U6" i="2"/>
  <c r="V6" i="2"/>
  <c r="W6" i="2"/>
  <c r="X6" i="2"/>
  <c r="Y6" i="2"/>
  <c r="Z6" i="2"/>
  <c r="AA6" i="2"/>
  <c r="AC13" i="3"/>
  <c r="AE13" i="3"/>
  <c r="AD13" i="3"/>
  <c r="AB13" i="3"/>
  <c r="T13" i="3"/>
  <c r="X13" i="3"/>
  <c r="P13" i="3"/>
  <c r="U13" i="3"/>
  <c r="S13" i="3"/>
  <c r="W13" i="3"/>
  <c r="V13" i="3"/>
  <c r="R13" i="3"/>
  <c r="Q13" i="3"/>
  <c r="M13" i="3"/>
  <c r="E13" i="3"/>
  <c r="AA13" i="3"/>
  <c r="Z13" i="3"/>
  <c r="Y13" i="3"/>
  <c r="I13" i="3"/>
  <c r="G13" i="3"/>
  <c r="F13" i="3"/>
  <c r="O13" i="3"/>
  <c r="C13" i="3"/>
  <c r="N13" i="3"/>
  <c r="L13" i="3"/>
  <c r="K13" i="3"/>
  <c r="J13" i="3"/>
  <c r="H13" i="3"/>
  <c r="D13" i="3"/>
  <c r="A5" i="2"/>
  <c r="B12" i="3"/>
  <c r="B5" i="2" l="1"/>
  <c r="C5" i="2"/>
  <c r="I5" i="2"/>
  <c r="J5" i="2"/>
  <c r="O5" i="2"/>
  <c r="E5" i="2"/>
  <c r="L5" i="2"/>
  <c r="H5" i="2"/>
  <c r="N5" i="2"/>
  <c r="D5" i="2"/>
  <c r="G5" i="2"/>
  <c r="F5" i="2"/>
  <c r="M5" i="2"/>
  <c r="K5" i="2"/>
  <c r="AE5" i="2"/>
  <c r="AB5" i="2"/>
  <c r="AD5" i="2"/>
  <c r="AC5" i="2"/>
  <c r="P5" i="2"/>
  <c r="Q5" i="2"/>
  <c r="S5" i="2"/>
  <c r="R5" i="2"/>
  <c r="T5" i="2"/>
  <c r="U5" i="2"/>
  <c r="V5" i="2"/>
  <c r="W5" i="2"/>
  <c r="X5" i="2"/>
  <c r="Y5" i="2"/>
  <c r="Z5" i="2"/>
  <c r="AA5" i="2"/>
  <c r="AB12" i="3"/>
  <c r="AD12" i="3"/>
  <c r="AC12" i="3"/>
  <c r="AE12" i="3"/>
  <c r="V12" i="3"/>
  <c r="Z12" i="3"/>
  <c r="R12" i="3"/>
  <c r="Q12" i="3"/>
  <c r="AA12" i="3"/>
  <c r="P12" i="3"/>
  <c r="Y12" i="3"/>
  <c r="X12" i="3"/>
  <c r="W12" i="3"/>
  <c r="U12" i="3"/>
  <c r="H12" i="3"/>
  <c r="T12" i="3"/>
  <c r="S12" i="3"/>
  <c r="L12" i="3"/>
  <c r="G12" i="3"/>
  <c r="F12" i="3"/>
  <c r="O12" i="3"/>
  <c r="E12" i="3"/>
  <c r="N12" i="3"/>
  <c r="C12" i="3"/>
  <c r="D12" i="3"/>
  <c r="M12" i="3"/>
  <c r="K12" i="3"/>
  <c r="J12" i="3"/>
  <c r="I12" i="3"/>
  <c r="A4" i="2"/>
  <c r="B11" i="3"/>
  <c r="C4" i="2" l="1"/>
  <c r="B4" i="2"/>
  <c r="M4" i="2"/>
  <c r="E4" i="2"/>
  <c r="L4" i="2"/>
  <c r="D4" i="2"/>
  <c r="K4" i="2"/>
  <c r="J4" i="2"/>
  <c r="I4" i="2"/>
  <c r="F4" i="2"/>
  <c r="H4" i="2"/>
  <c r="O4" i="2"/>
  <c r="N4" i="2"/>
  <c r="G4" i="2"/>
  <c r="AD4" i="2"/>
  <c r="AB4" i="2"/>
  <c r="AE4" i="2"/>
  <c r="AC4" i="2"/>
  <c r="P4" i="2"/>
  <c r="Q4" i="2"/>
  <c r="R4" i="2"/>
  <c r="S4" i="2"/>
  <c r="T4" i="2"/>
  <c r="U4" i="2"/>
  <c r="V4" i="2"/>
  <c r="W4" i="2"/>
  <c r="X4" i="2"/>
  <c r="Y4" i="2"/>
  <c r="Z4" i="2"/>
  <c r="AA4" i="2"/>
  <c r="AC11" i="3"/>
  <c r="AB11" i="3"/>
  <c r="AE11" i="3"/>
  <c r="AD11" i="3"/>
  <c r="X11" i="3"/>
  <c r="P11" i="3"/>
  <c r="T11" i="3"/>
  <c r="Y11" i="3"/>
  <c r="W11" i="3"/>
  <c r="Q11" i="3"/>
  <c r="AA11" i="3"/>
  <c r="Z11" i="3"/>
  <c r="K11" i="3"/>
  <c r="V11" i="3"/>
  <c r="U11" i="3"/>
  <c r="S11" i="3"/>
  <c r="R11" i="3"/>
  <c r="O11" i="3"/>
  <c r="G11" i="3"/>
  <c r="I11" i="3"/>
  <c r="H11" i="3"/>
  <c r="F11" i="3"/>
  <c r="E11" i="3"/>
  <c r="N11" i="3"/>
  <c r="D11" i="3"/>
  <c r="M11" i="3"/>
  <c r="L11" i="3"/>
  <c r="J11" i="3"/>
  <c r="C11" i="3"/>
  <c r="B10" i="3"/>
  <c r="A3" i="2"/>
  <c r="C3" i="2" l="1"/>
  <c r="B3" i="2"/>
  <c r="I3" i="2"/>
  <c r="H3" i="2"/>
  <c r="M3" i="2"/>
  <c r="L3" i="2"/>
  <c r="J3" i="2"/>
  <c r="D3" i="2"/>
  <c r="K3" i="2"/>
  <c r="G3" i="2"/>
  <c r="F3" i="2"/>
  <c r="O3" i="2"/>
  <c r="N3" i="2"/>
  <c r="E3" i="2"/>
  <c r="AD3" i="2"/>
  <c r="AB3" i="2"/>
  <c r="AE3" i="2"/>
  <c r="AC3" i="2"/>
  <c r="P3" i="2"/>
  <c r="Q3" i="2"/>
  <c r="S3" i="2"/>
  <c r="R3" i="2"/>
  <c r="T3" i="2"/>
  <c r="U3" i="2"/>
  <c r="V3" i="2"/>
  <c r="W3" i="2"/>
  <c r="X3" i="2"/>
  <c r="Y3" i="2"/>
  <c r="Z3" i="2"/>
  <c r="AA3" i="2"/>
  <c r="AB10" i="3"/>
  <c r="AE10" i="3"/>
  <c r="AD10" i="3"/>
  <c r="AC10" i="3"/>
  <c r="Z10" i="3"/>
  <c r="R10" i="3"/>
  <c r="V10" i="3"/>
  <c r="U10" i="3"/>
  <c r="T10" i="3"/>
  <c r="S10" i="3"/>
  <c r="Q10" i="3"/>
  <c r="P10" i="3"/>
  <c r="N10" i="3"/>
  <c r="F10" i="3"/>
  <c r="AA10" i="3"/>
  <c r="Y10" i="3"/>
  <c r="X10" i="3"/>
  <c r="W10" i="3"/>
  <c r="J10" i="3"/>
  <c r="C10" i="3"/>
  <c r="H10" i="3"/>
  <c r="G10" i="3"/>
  <c r="E10" i="3"/>
  <c r="O10" i="3"/>
  <c r="M10" i="3"/>
  <c r="L10" i="3"/>
  <c r="K10" i="3"/>
  <c r="I10" i="3"/>
  <c r="D10" i="3"/>
  <c r="B9" i="3"/>
  <c r="AC9" i="3" l="1"/>
  <c r="AE9" i="3"/>
  <c r="AD9" i="3"/>
  <c r="AB9" i="3"/>
  <c r="T9" i="3"/>
  <c r="X9" i="3"/>
  <c r="P9" i="3"/>
  <c r="R9" i="3"/>
  <c r="AA9" i="3"/>
  <c r="Q9" i="3"/>
  <c r="W9" i="3"/>
  <c r="V9" i="3"/>
  <c r="U9" i="3"/>
  <c r="S9" i="3"/>
  <c r="I9" i="3"/>
  <c r="Z9" i="3"/>
  <c r="Y9" i="3"/>
  <c r="M9" i="3"/>
  <c r="E9" i="3"/>
  <c r="D9" i="3"/>
  <c r="H9" i="3"/>
  <c r="G9" i="3"/>
  <c r="F9" i="3"/>
  <c r="C9" i="3"/>
  <c r="O9" i="3"/>
  <c r="N9" i="3"/>
  <c r="L9" i="3"/>
  <c r="K9" i="3"/>
  <c r="J9" i="3"/>
  <c r="B8" i="3"/>
  <c r="AB8" i="3" l="1"/>
  <c r="AE8" i="3"/>
  <c r="AD8" i="3"/>
  <c r="AC8" i="3"/>
  <c r="V8" i="3"/>
  <c r="Z8" i="3"/>
  <c r="R8" i="3"/>
  <c r="Y8" i="3"/>
  <c r="X8" i="3"/>
  <c r="AA8" i="3"/>
  <c r="W8" i="3"/>
  <c r="U8" i="3"/>
  <c r="L8" i="3"/>
  <c r="T8" i="3"/>
  <c r="S8" i="3"/>
  <c r="Q8" i="3"/>
  <c r="P8" i="3"/>
  <c r="H8" i="3"/>
  <c r="I8" i="3"/>
  <c r="G8" i="3"/>
  <c r="F8" i="3"/>
  <c r="O8" i="3"/>
  <c r="E8" i="3"/>
  <c r="D8" i="3"/>
  <c r="C8" i="3"/>
  <c r="N8" i="3"/>
  <c r="M8" i="3"/>
  <c r="K8" i="3"/>
  <c r="J8" i="3"/>
  <c r="B7" i="3"/>
  <c r="AC7" i="3" l="1"/>
  <c r="AE7" i="3"/>
  <c r="AD7" i="3"/>
  <c r="AB7" i="3"/>
  <c r="X7" i="3"/>
  <c r="P7" i="3"/>
  <c r="T7" i="3"/>
  <c r="V7" i="3"/>
  <c r="U7" i="3"/>
  <c r="Q7" i="3"/>
  <c r="AA7" i="3"/>
  <c r="Z7" i="3"/>
  <c r="O7" i="3"/>
  <c r="G7" i="3"/>
  <c r="Y7" i="3"/>
  <c r="W7" i="3"/>
  <c r="S7" i="3"/>
  <c r="R7" i="3"/>
  <c r="K7" i="3"/>
  <c r="I7" i="3"/>
  <c r="H7" i="3"/>
  <c r="F7" i="3"/>
  <c r="E7" i="3"/>
  <c r="D7" i="3"/>
  <c r="N7" i="3"/>
  <c r="M7" i="3"/>
  <c r="L7" i="3"/>
  <c r="C7" i="3"/>
  <c r="J7" i="3"/>
  <c r="B6" i="3"/>
  <c r="AB6" i="3" l="1"/>
  <c r="AE6" i="3"/>
  <c r="AD6" i="3"/>
  <c r="AC6" i="3"/>
  <c r="Z6" i="3"/>
  <c r="R6" i="3"/>
  <c r="V6" i="3"/>
  <c r="S6" i="3"/>
  <c r="Q6" i="3"/>
  <c r="U6" i="3"/>
  <c r="T6" i="3"/>
  <c r="P6" i="3"/>
  <c r="J6" i="3"/>
  <c r="AA6" i="3"/>
  <c r="Y6" i="3"/>
  <c r="X6" i="3"/>
  <c r="W6" i="3"/>
  <c r="N6" i="3"/>
  <c r="F6" i="3"/>
  <c r="D6" i="3"/>
  <c r="I6" i="3"/>
  <c r="H6" i="3"/>
  <c r="G6" i="3"/>
  <c r="E6" i="3"/>
  <c r="O6" i="3"/>
  <c r="M6" i="3"/>
  <c r="L6" i="3"/>
  <c r="K6" i="3"/>
  <c r="C6" i="3"/>
  <c r="B5" i="3"/>
  <c r="AC5" i="3" l="1"/>
  <c r="AE5" i="3"/>
  <c r="AD5" i="3"/>
  <c r="AB5" i="3"/>
  <c r="T5" i="3"/>
  <c r="X5" i="3"/>
  <c r="P5" i="3"/>
  <c r="Z5" i="3"/>
  <c r="Y5" i="3"/>
  <c r="W5" i="3"/>
  <c r="V5" i="3"/>
  <c r="U5" i="3"/>
  <c r="S5" i="3"/>
  <c r="M5" i="3"/>
  <c r="E5" i="3"/>
  <c r="R5" i="3"/>
  <c r="Q5" i="3"/>
  <c r="AA5" i="3"/>
  <c r="I5" i="3"/>
  <c r="K5" i="3"/>
  <c r="J5" i="3"/>
  <c r="D5" i="3"/>
  <c r="H5" i="3"/>
  <c r="G5" i="3"/>
  <c r="C5" i="3"/>
  <c r="F5" i="3"/>
  <c r="O5" i="3"/>
  <c r="N5" i="3"/>
  <c r="L5" i="3"/>
  <c r="B4" i="3"/>
  <c r="AB4" i="3" l="1"/>
  <c r="AD4" i="3"/>
  <c r="AC4" i="3"/>
  <c r="AE4" i="3"/>
  <c r="V4" i="3"/>
  <c r="Z4" i="3"/>
  <c r="R4" i="3"/>
  <c r="W4" i="3"/>
  <c r="U4" i="3"/>
  <c r="AA4" i="3"/>
  <c r="Y4" i="3"/>
  <c r="X4" i="3"/>
  <c r="H4" i="3"/>
  <c r="T4" i="3"/>
  <c r="S4" i="3"/>
  <c r="Q4" i="3"/>
  <c r="P4" i="3"/>
  <c r="L4" i="3"/>
  <c r="J4" i="3"/>
  <c r="I4" i="3"/>
  <c r="G4" i="3"/>
  <c r="F4" i="3"/>
  <c r="D4" i="3"/>
  <c r="O4" i="3"/>
  <c r="E4" i="3"/>
  <c r="C4" i="3"/>
  <c r="N4" i="3"/>
  <c r="M4" i="3"/>
  <c r="K4" i="3"/>
  <c r="B3" i="3"/>
  <c r="AC3" i="3" l="1"/>
  <c r="AB3" i="3"/>
  <c r="AE3" i="3"/>
  <c r="AD3" i="3"/>
  <c r="X3" i="3"/>
  <c r="P3" i="3"/>
  <c r="T3" i="3"/>
  <c r="S3" i="3"/>
  <c r="R3" i="3"/>
  <c r="Q3" i="3"/>
  <c r="AA3" i="3"/>
  <c r="Z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AT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AU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AV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AW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AX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BE1" authorId="0" shapeId="0">
      <text>
        <r>
          <rPr>
            <sz val="9"/>
            <color indexed="81"/>
            <rFont val="Tahoma"/>
            <charset val="1"/>
          </rPr>
          <t>Demand for Subregion 1 reported by the balancing authority in MWh</t>
        </r>
      </text>
    </comment>
    <comment ref="BF1" authorId="0" shapeId="0">
      <text>
        <r>
          <rPr>
            <sz val="9"/>
            <color indexed="81"/>
            <rFont val="Tahoma"/>
            <charset val="1"/>
          </rPr>
          <t>Demand for Subregion 2 reported by the balancing authority in MWh</t>
        </r>
      </text>
    </comment>
    <comment ref="BG1" authorId="0" shapeId="0">
      <text>
        <r>
          <rPr>
            <sz val="9"/>
            <color indexed="81"/>
            <rFont val="Tahoma"/>
            <charset val="1"/>
          </rPr>
          <t>Demand for Subregion 3 reported by the balancing authority in MWh</t>
        </r>
      </text>
    </comment>
    <comment ref="BH1" authorId="0" shapeId="0">
      <text>
        <r>
          <rPr>
            <sz val="9"/>
            <color indexed="81"/>
            <rFont val="Tahoma"/>
            <charset val="1"/>
          </rPr>
          <t>Demand for Subregion 4 reported by the balancing authority in MWh</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S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T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U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V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W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X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Y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Z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AA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AB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AC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AD1" authorId="0" shapeId="0">
      <text>
        <r>
          <rPr>
            <sz val="9"/>
            <color indexed="81"/>
            <rFont val="Tahoma"/>
            <charset val="1"/>
          </rPr>
          <t>Demand for Subregion 1 reported by the balancing authority in MWh</t>
        </r>
      </text>
    </comment>
    <comment ref="AE1" authorId="0" shapeId="0">
      <text>
        <r>
          <rPr>
            <sz val="9"/>
            <color indexed="81"/>
            <rFont val="Tahoma"/>
            <charset val="1"/>
          </rPr>
          <t>Demand for Subregion 2 reported by the balancing authority in MWh</t>
        </r>
      </text>
    </comment>
    <comment ref="AF1" authorId="0" shapeId="0">
      <text>
        <r>
          <rPr>
            <sz val="9"/>
            <color indexed="81"/>
            <rFont val="Tahoma"/>
            <charset val="1"/>
          </rPr>
          <t>Demand for Subregion 3 reported by the balancing authority in MWh</t>
        </r>
      </text>
    </comment>
    <comment ref="AG1" authorId="0" shapeId="0">
      <text>
        <r>
          <rPr>
            <sz val="9"/>
            <color indexed="81"/>
            <rFont val="Tahoma"/>
            <charset val="1"/>
          </rPr>
          <t>Demand for Subregion 4 reported by the balancing authority in MWh</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BE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BF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BG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BH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BI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BJ1" authorId="0" shapeId="0">
      <text>
        <r>
          <rPr>
            <sz val="9"/>
            <color indexed="81"/>
            <rFont val="Tahoma"/>
            <charset val="1"/>
          </rPr>
          <t>1 indicates there is an active interconnection between CISO and Neighbor 01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CISO and Neighbor 02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CISO and Neighbor 03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CISO and Neighbor 04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CISO and Neighbor 05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CISO and Neighbor 06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CISO and Neighbor 07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CISO and Neighbor 08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CISO and Neighbor 09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CISO and Neighbor 10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CISO and Neighbor 11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CISO and Neighbor 12 for the specified hour.
0 indicates there is not an active interconnection.
Respondents are required to report interchange for all active interconnections.</t>
        </r>
      </text>
    </comment>
    <comment ref="BV1" authorId="0" shapeId="0">
      <text>
        <r>
          <rPr>
            <sz val="9"/>
            <color indexed="81"/>
            <rFont val="Tahoma"/>
            <charset val="1"/>
          </rPr>
          <t>The interchange from Neighbor 01 to CISO in MWh.  (Reported by Neighbor 01.)
Negative interchange values indicate net inflows into Neighbor 01, and
positive interchange values indicate net outflows from Neighbor 01.</t>
        </r>
      </text>
    </comment>
    <comment ref="BW1" authorId="0" shapeId="0">
      <text>
        <r>
          <rPr>
            <sz val="9"/>
            <color indexed="81"/>
            <rFont val="Tahoma"/>
            <charset val="1"/>
          </rPr>
          <t>The interchange from Neighbor 02 to CISO in MWh.  (Reported by Neighbor 02.)
Negative interchange values indicate net inflows into Neighbor 02, and
positive interchange values indicate net outflows from Neighbor 02.</t>
        </r>
      </text>
    </comment>
    <comment ref="BX1" authorId="0" shapeId="0">
      <text>
        <r>
          <rPr>
            <sz val="9"/>
            <color indexed="81"/>
            <rFont val="Tahoma"/>
            <charset val="1"/>
          </rPr>
          <t>The interchange from Neighbor 03 to CISO in MWh.  (Reported by Neighbor 03.)
Negative interchange values indicate net inflows into Neighbor 03, and
positive interchange values indicate net outflows from Neighbor 03.</t>
        </r>
      </text>
    </comment>
    <comment ref="BY1" authorId="0" shapeId="0">
      <text>
        <r>
          <rPr>
            <sz val="9"/>
            <color indexed="81"/>
            <rFont val="Tahoma"/>
            <charset val="1"/>
          </rPr>
          <t>The interchange from Neighbor 04 to CISO in MWh.  (Reported by Neighbor 04.)
Negative interchange values indicate net inflows into Neighbor 04, and
positive interchange values indicate net outflows from Neighbor 04.</t>
        </r>
      </text>
    </comment>
    <comment ref="BZ1" authorId="0" shapeId="0">
      <text>
        <r>
          <rPr>
            <sz val="9"/>
            <color indexed="81"/>
            <rFont val="Tahoma"/>
            <charset val="1"/>
          </rPr>
          <t>The interchange from Neighbor 05 to CISO in MWh.  (Reported by Neighbor 05.)
Negative interchange values indicate net inflows into Neighbor 05, and
positive interchange values indicate net outflows from Neighbor 05.</t>
        </r>
      </text>
    </comment>
    <comment ref="CA1" authorId="0" shapeId="0">
      <text>
        <r>
          <rPr>
            <sz val="9"/>
            <color indexed="81"/>
            <rFont val="Tahoma"/>
            <charset val="1"/>
          </rPr>
          <t>The interchange from Neighbor 06 to CISO in MWh.  (Reported by Neighbor 06.)
Negative interchange values indicate net inflows into Neighbor 06, and
positive interchange values indicate net outflows from Neighbor 06.</t>
        </r>
      </text>
    </comment>
    <comment ref="CB1" authorId="0" shapeId="0">
      <text>
        <r>
          <rPr>
            <sz val="9"/>
            <color indexed="81"/>
            <rFont val="Tahoma"/>
            <charset val="1"/>
          </rPr>
          <t>The interchange from Neighbor 07 to CISO in MWh.  (Reported by Neighbor 07.)
Negative interchange values indicate net inflows into Neighbor 07, and
positive interchange values indicate net outflows from Neighbor 07.</t>
        </r>
      </text>
    </comment>
    <comment ref="CC1" authorId="0" shapeId="0">
      <text>
        <r>
          <rPr>
            <sz val="9"/>
            <color indexed="81"/>
            <rFont val="Tahoma"/>
            <charset val="1"/>
          </rPr>
          <t>The interchange from Neighbor 08 to CISO in MWh.  (Reported by Neighbor 08.)
Negative interchange values indicate net inflows into Neighbor 08, and
positive interchange values indicate net outflows from Neighbor 08.</t>
        </r>
      </text>
    </comment>
    <comment ref="CD1" authorId="0" shapeId="0">
      <text>
        <r>
          <rPr>
            <sz val="9"/>
            <color indexed="81"/>
            <rFont val="Tahoma"/>
            <charset val="1"/>
          </rPr>
          <t>The interchange from Neighbor 09 to CISO in MWh.  (Reported by Neighbor 09.)
Negative interchange values indicate net inflows into Neighbor 09, and
positive interchange values indicate net outflows from Neighbor 09.</t>
        </r>
      </text>
    </comment>
    <comment ref="CE1" authorId="0" shapeId="0">
      <text>
        <r>
          <rPr>
            <sz val="9"/>
            <color indexed="81"/>
            <rFont val="Tahoma"/>
            <charset val="1"/>
          </rPr>
          <t>The interchange from Neighbor 10 to CISO in MWh.  (Reported by Neighbor 10.)
Negative interchange values indicate net inflows into Neighbor 10, and
positive interchange values indicate net outflows from Neighbor 10.</t>
        </r>
      </text>
    </comment>
    <comment ref="CF1" authorId="0" shapeId="0">
      <text>
        <r>
          <rPr>
            <sz val="9"/>
            <color indexed="81"/>
            <rFont val="Tahoma"/>
            <charset val="1"/>
          </rPr>
          <t>The interchange from Neighbor 11 to CISO in MWh.  (Reported by Neighbor 11.)
Negative interchange values indicate net inflows into Neighbor 11, and
positive interchange values indicate net outflows from Neighbor 11.</t>
        </r>
      </text>
    </comment>
    <comment ref="CG1" authorId="0" shapeId="0">
      <text>
        <r>
          <rPr>
            <sz val="9"/>
            <color indexed="81"/>
            <rFont val="Tahoma"/>
            <charset val="1"/>
          </rPr>
          <t>The interchange from Neighbor 12 to CISO in MWh.  (Reported by Neighbor 12.)
Negative interchange values indicate net inflows into Neighbor 12, and
positive interchange values indicate net outflows from Neighbor 12.</t>
        </r>
      </text>
    </comment>
    <comment ref="CH1" authorId="0" shapeId="0">
      <text>
        <r>
          <rPr>
            <sz val="9"/>
            <color indexed="81"/>
            <rFont val="Tahoma"/>
            <charset val="1"/>
          </rPr>
          <t>This column indicates when there is an imbalance between
the interchange from CISO to Neighbor 01 reported by CISO and
the interchange from Neighbor 01 to CISO reported by Neighbor 01.
Normally the interchanges should sum to zero.
When there is an imbalance this column displays the non-zero sum.
When the reported data balances this column displays 0.</t>
        </r>
      </text>
    </comment>
    <comment ref="CI1" authorId="0" shapeId="0">
      <text>
        <r>
          <rPr>
            <sz val="9"/>
            <color indexed="81"/>
            <rFont val="Tahoma"/>
            <charset val="1"/>
          </rPr>
          <t>This column indicates when there is an imbalance between
the interchange from CISO to Neighbor 02 reported by CISO and
the interchange from Neighbor 02 to CISO reported by Neighbor 02.
Normally the interchanges should sum to zero.
When there is an imbalance this column displays the non-zero sum.
When the reported data balances this column displays 0.</t>
        </r>
      </text>
    </comment>
    <comment ref="CJ1" authorId="0" shapeId="0">
      <text>
        <r>
          <rPr>
            <sz val="9"/>
            <color indexed="81"/>
            <rFont val="Tahoma"/>
            <charset val="1"/>
          </rPr>
          <t>This column indicates when there is an imbalance between
the interchange from CISO to Neighbor 03 reported by CISO and
the interchange from Neighbor 03 to CISO reported by Neighbor 03.
Normally the interchanges should sum to zero.
When there is an imbalance this column displays the non-zero sum.
When the reported data balances this column displays 0.</t>
        </r>
      </text>
    </comment>
    <comment ref="CK1" authorId="0" shapeId="0">
      <text>
        <r>
          <rPr>
            <sz val="9"/>
            <color indexed="81"/>
            <rFont val="Tahoma"/>
            <charset val="1"/>
          </rPr>
          <t>This column indicates when there is an imbalance between
the interchange from CISO to Neighbor 04 reported by CISO and
the interchange from Neighbor 04 to CISO reported by Neighbor 04.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This column indicates when there is an imbalance between
the interchange from CISO to Neighbor 05 reported by CISO and
the interchange from Neighbor 05 to CISO reported by Neighbor 05.
Normally the interchanges should sum to zero.
When there is an imbalance this column displays the non-zero sum.
When the reported data balances this column displays 0.</t>
        </r>
      </text>
    </comment>
    <comment ref="CM1" authorId="0" shapeId="0">
      <text>
        <r>
          <rPr>
            <sz val="9"/>
            <color indexed="81"/>
            <rFont val="Tahoma"/>
            <charset val="1"/>
          </rPr>
          <t>This column indicates when there is an imbalance between
the interchange from CISO to Neighbor 06 reported by CISO and
the interchange from Neighbor 06 to CISO reported by Neighbor 06.
Normally the interchanges should sum to zero.
When there is an imbalance this column displays the non-zero sum.
When the reported data balances this column displays 0.</t>
        </r>
      </text>
    </comment>
    <comment ref="CN1" authorId="0" shapeId="0">
      <text>
        <r>
          <rPr>
            <sz val="9"/>
            <color indexed="81"/>
            <rFont val="Tahoma"/>
            <charset val="1"/>
          </rPr>
          <t>This column indicates when there is an imbalance between
the interchange from CISO to Neighbor 07 reported by CISO and
the interchange from Neighbor 07 to CISO reported by Neighbor 07.
Normally the interchanges should sum to zero.
When there is an imbalance this column displays the non-zero sum.
When the reported data balances this column displays 0.</t>
        </r>
      </text>
    </comment>
    <comment ref="CO1" authorId="0" shapeId="0">
      <text>
        <r>
          <rPr>
            <sz val="9"/>
            <color indexed="81"/>
            <rFont val="Tahoma"/>
            <charset val="1"/>
          </rPr>
          <t>This column indicates when there is an imbalance between
the interchange from CISO to Neighbor 08 reported by CISO and
the interchange from Neighbor 08 to CISO reported by Neighbor 08.
Normally the interchanges should sum to zero.
When there is an imbalance this column displays the non-zero sum.
When the reported data balances this column displays 0.</t>
        </r>
      </text>
    </comment>
    <comment ref="CP1" authorId="0" shapeId="0">
      <text>
        <r>
          <rPr>
            <sz val="9"/>
            <color indexed="81"/>
            <rFont val="Tahoma"/>
            <charset val="1"/>
          </rPr>
          <t>This column indicates when there is an imbalance between
the interchange from CISO to Neighbor 09 reported by CISO and
the interchange from Neighbor 09 to CISO reported by Neighbor 09.
Normally the interchanges should sum to zero.
When there is an imbalance this column displays the non-zero sum.
When the reported data balances this column displays 0.</t>
        </r>
      </text>
    </comment>
    <comment ref="CQ1" authorId="0" shapeId="0">
      <text>
        <r>
          <rPr>
            <sz val="9"/>
            <color indexed="81"/>
            <rFont val="Tahoma"/>
            <charset val="1"/>
          </rPr>
          <t>This column indicates when there is an imbalance between
the interchange from CISO to Neighbor 10 reported by CISO and
the interchange from Neighbor 10 to CISO reported by Neighbor 10.
Normally the interchanges should sum to zero.
When there is an imbalance this column displays the non-zero sum.
When the reported data balances this column displays 0.</t>
        </r>
      </text>
    </comment>
    <comment ref="CR1" authorId="0" shapeId="0">
      <text>
        <r>
          <rPr>
            <sz val="9"/>
            <color indexed="81"/>
            <rFont val="Tahoma"/>
            <charset val="1"/>
          </rPr>
          <t>This column indicates when there is an imbalance between
the interchange from CISO to Neighbor 11 reported by CISO and
the interchange from Neighbor 11 to CISO reported by Neighbor 11.
Normally the interchanges should sum to zero.
When there is an imbalance this column displays the non-zero sum.
When the reported data balances this column displays 0.</t>
        </r>
      </text>
    </comment>
    <comment ref="CS1" authorId="0" shapeId="0">
      <text>
        <r>
          <rPr>
            <sz val="9"/>
            <color indexed="81"/>
            <rFont val="Tahoma"/>
            <charset val="1"/>
          </rPr>
          <t>This column indicates when there is an imbalance between
the interchange from CISO to Neighbor 12 reported by CISO and
the interchange from Neighbor 12 to CISO reported by Neighbor 12.
Normally the interchanges should sum to zero.
When there is an imbalance this column displays the non-zero sum.
When the reported data balances this column displays 0.</t>
        </r>
      </text>
    </comment>
    <comment ref="CT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U1" authorId="0" shapeId="0">
      <text>
        <r>
          <rPr>
            <sz val="9"/>
            <color indexed="81"/>
            <rFont val="Tahoma"/>
            <charset val="1"/>
          </rPr>
          <t>The sum of demand in MWh for all subregions</t>
        </r>
      </text>
    </comment>
    <comment ref="CV1" authorId="0" shapeId="0">
      <text>
        <r>
          <rPr>
            <sz val="9"/>
            <color indexed="81"/>
            <rFont val="Tahoma"/>
            <charset val="1"/>
          </rPr>
          <t>Demand for Subregion 1 reported by the balancing authority in MWh</t>
        </r>
      </text>
    </comment>
    <comment ref="CW1" authorId="0" shapeId="0">
      <text>
        <r>
          <rPr>
            <sz val="9"/>
            <color indexed="81"/>
            <rFont val="Tahoma"/>
            <charset val="1"/>
          </rPr>
          <t>Demand for Subregion 2 reported by the balancing authority in MWh</t>
        </r>
      </text>
    </comment>
    <comment ref="CX1" authorId="0" shapeId="0">
      <text>
        <r>
          <rPr>
            <sz val="9"/>
            <color indexed="81"/>
            <rFont val="Tahoma"/>
            <charset val="1"/>
          </rPr>
          <t>Demand for Subregion 3 reported by the balancing authority in MWh</t>
        </r>
      </text>
    </comment>
    <comment ref="CY1" authorId="0" shapeId="0">
      <text>
        <r>
          <rPr>
            <sz val="9"/>
            <color indexed="81"/>
            <rFont val="Tahoma"/>
            <charset val="1"/>
          </rPr>
          <t>Demand for Subregion 4 reported by the balancing authority in MWh</t>
        </r>
      </text>
    </comment>
    <comment ref="CZ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DA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DB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DC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DD1" authorId="0" shapeId="0">
      <text>
        <r>
          <rPr>
            <sz val="9"/>
            <color indexed="81"/>
            <rFont val="Tahoma"/>
            <charset val="1"/>
          </rPr>
          <t>The Coordinated Universal Time (UTC) timestamp reported by the balancing authority in daily submission File 0</t>
        </r>
      </text>
    </comment>
    <comment ref="DE1" authorId="0" shapeId="0">
      <text>
        <r>
          <rPr>
            <sz val="9"/>
            <color indexed="81"/>
            <rFont val="Tahoma"/>
            <charset val="1"/>
          </rPr>
          <t>The Coordinated Universal Time (UTC) timestamp reported by the balancing authority in daily submission File 1</t>
        </r>
      </text>
    </comment>
    <comment ref="DF1" authorId="0" shapeId="0">
      <text>
        <r>
          <rPr>
            <sz val="9"/>
            <color indexed="81"/>
            <rFont val="Tahoma"/>
            <charset val="1"/>
          </rPr>
          <t>The Coordinated Universal Time (UTC) timestamp reported by the balancing authority in daily submission File 2</t>
        </r>
      </text>
    </comment>
    <comment ref="DG1" authorId="0" shapeId="0">
      <text>
        <r>
          <rPr>
            <sz val="9"/>
            <color indexed="81"/>
            <rFont val="Tahoma"/>
            <charset val="1"/>
          </rPr>
          <t>The Coordinated Universal Time (UTC) timestamp reported by the balancing authority in daily submission File D</t>
        </r>
      </text>
    </comment>
    <comment ref="DH1" authorId="0" shapeId="0">
      <text>
        <r>
          <rPr>
            <sz val="9"/>
            <color indexed="81"/>
            <rFont val="Tahoma"/>
            <charset val="1"/>
          </rPr>
          <t>1 indicates an incorrect UTC timestamp was reported by the balancing authority in daily submission File 0.
0 indicates the UTC timestamp was correctly reported.</t>
        </r>
      </text>
    </comment>
    <comment ref="DI1" authorId="0" shapeId="0">
      <text>
        <r>
          <rPr>
            <sz val="9"/>
            <color indexed="81"/>
            <rFont val="Tahoma"/>
            <charset val="1"/>
          </rPr>
          <t>1 indicates an incorrect UTC timestamp was reported by the balancing authority in daily submission File 1.
0 indicates the UTC timestamp was correctly reported.</t>
        </r>
      </text>
    </comment>
    <comment ref="DJ1" authorId="0" shapeId="0">
      <text>
        <r>
          <rPr>
            <sz val="9"/>
            <color indexed="81"/>
            <rFont val="Tahoma"/>
            <charset val="1"/>
          </rPr>
          <t>1 indicates an incorrect UTC timestamp was reported by the balancing authority in daily submission File 2.
0 indicates the UTC timestamp was correctly reported.</t>
        </r>
      </text>
    </comment>
    <comment ref="DK1" authorId="0" shapeId="0">
      <text>
        <r>
          <rPr>
            <sz val="9"/>
            <color indexed="81"/>
            <rFont val="Tahoma"/>
            <charset val="1"/>
          </rPr>
          <t>1 indicates an incorrect UTC timestamp was reported by the balancing authority in daily submission File D.
0 indicates the UTC timestamp was correctly reported.</t>
        </r>
      </text>
    </comment>
    <comment ref="DL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DM1" authorId="0" shapeId="0">
      <text>
        <r>
          <rPr>
            <sz val="9"/>
            <color indexed="81"/>
            <rFont val="Tahoma"/>
            <charset val="1"/>
          </rPr>
          <t>The Coordinated Universal Time (UTC) timestamp reported by the balancing authority in daily submission File 0</t>
        </r>
      </text>
    </comment>
    <comment ref="DN1" authorId="0" shapeId="0">
      <text>
        <r>
          <rPr>
            <sz val="9"/>
            <color indexed="81"/>
            <rFont val="Tahoma"/>
            <charset val="1"/>
          </rPr>
          <t>The Coordinated Universal Time (UTC) timestamp reported by the balancing authority in daily submission File 1</t>
        </r>
      </text>
    </comment>
    <comment ref="DO1" authorId="0" shapeId="0">
      <text>
        <r>
          <rPr>
            <sz val="9"/>
            <color indexed="81"/>
            <rFont val="Tahoma"/>
            <charset val="1"/>
          </rPr>
          <t>The Coordinated Universal Time (UTC) timestamp reported by the balancing authority in daily submission File 2</t>
        </r>
      </text>
    </comment>
    <comment ref="DP1" authorId="0" shapeId="0">
      <text>
        <r>
          <rPr>
            <sz val="9"/>
            <color indexed="81"/>
            <rFont val="Tahoma"/>
            <charset val="1"/>
          </rPr>
          <t>The Coordinated Universal Time (UTC) timestamp reported by the balancing authority in daily submission File D</t>
        </r>
      </text>
    </comment>
    <comment ref="DQ1" authorId="0" shapeId="0">
      <text>
        <r>
          <rPr>
            <sz val="9"/>
            <color indexed="81"/>
            <rFont val="Tahoma"/>
            <charset val="1"/>
          </rPr>
          <t>1 indicates an incorrect UTC offset reported by the balancing authority.
0 indicates the UTC offset was correctly reported.</t>
        </r>
      </text>
    </comment>
    <comment ref="DR1" authorId="0" shapeId="0">
      <text>
        <r>
          <rPr>
            <sz val="9"/>
            <color indexed="81"/>
            <rFont val="Tahoma"/>
            <charset val="1"/>
          </rPr>
          <t>The file name of daily submission file 0</t>
        </r>
      </text>
    </comment>
    <comment ref="DS1" authorId="0" shapeId="0">
      <text>
        <r>
          <rPr>
            <sz val="9"/>
            <color indexed="81"/>
            <rFont val="Tahoma"/>
            <charset val="1"/>
          </rPr>
          <t>The file name of daily submission file 1</t>
        </r>
      </text>
    </comment>
    <comment ref="DT1" authorId="0" shapeId="0">
      <text>
        <r>
          <rPr>
            <sz val="9"/>
            <color indexed="81"/>
            <rFont val="Tahoma"/>
            <charset val="1"/>
          </rPr>
          <t>The file name of daily submission file 2</t>
        </r>
      </text>
    </comment>
    <comment ref="DU1" authorId="0" shapeId="0">
      <text>
        <r>
          <rPr>
            <sz val="9"/>
            <color indexed="81"/>
            <rFont val="Tahoma"/>
            <charset val="1"/>
          </rPr>
          <t>The file name of daily submission file D</t>
        </r>
      </text>
    </comment>
    <comment ref="DV1" authorId="0" shapeId="0">
      <text>
        <r>
          <rPr>
            <sz val="9"/>
            <color indexed="81"/>
            <rFont val="Tahoma"/>
            <charset val="1"/>
          </rPr>
          <t>The date file 0 was processed by EIA</t>
        </r>
      </text>
    </comment>
    <comment ref="DW1" authorId="0" shapeId="0">
      <text>
        <r>
          <rPr>
            <sz val="9"/>
            <color indexed="81"/>
            <rFont val="Tahoma"/>
            <charset val="1"/>
          </rPr>
          <t>The date file 1 was processed by EIA</t>
        </r>
      </text>
    </comment>
    <comment ref="DX1" authorId="0" shapeId="0">
      <text>
        <r>
          <rPr>
            <sz val="9"/>
            <color indexed="81"/>
            <rFont val="Tahoma"/>
            <charset val="1"/>
          </rPr>
          <t>The date file 2 was processed by EIA</t>
        </r>
      </text>
    </comment>
    <comment ref="DY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497" uniqueCount="311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Subregion Code</t>
  </si>
  <si>
    <t>Subregion Name</t>
  </si>
  <si>
    <t>PGAE</t>
  </si>
  <si>
    <t>Pacific Gas and Electric</t>
  </si>
  <si>
    <t>SDGE</t>
  </si>
  <si>
    <t>San Diego Gas and Electric</t>
  </si>
  <si>
    <t>SCE</t>
  </si>
  <si>
    <t>Southern California Edison</t>
  </si>
  <si>
    <t>VEA</t>
  </si>
  <si>
    <t xml:space="preserve">Valley Electric Association </t>
  </si>
  <si>
    <t>DF  Range Error</t>
  </si>
  <si>
    <t>D   Range Error</t>
  </si>
  <si>
    <t>NG  Range Error</t>
  </si>
  <si>
    <t>TI  Range Error</t>
  </si>
  <si>
    <t>CEN</t>
  </si>
  <si>
    <t>CFE</t>
  </si>
  <si>
    <t>Active AZPS</t>
  </si>
  <si>
    <t>Active BANC</t>
  </si>
  <si>
    <t>Active BPAT</t>
  </si>
  <si>
    <t>Active CEN</t>
  </si>
  <si>
    <t>Active CFE</t>
  </si>
  <si>
    <t>Active IID</t>
  </si>
  <si>
    <t>Active LDWP</t>
  </si>
  <si>
    <t>Active NEVP</t>
  </si>
  <si>
    <t>Active PACW</t>
  </si>
  <si>
    <t>Active SRP</t>
  </si>
  <si>
    <t>Active TIDC</t>
  </si>
  <si>
    <t>Active WALC</t>
  </si>
  <si>
    <t>From AZPS</t>
  </si>
  <si>
    <t>From BANC</t>
  </si>
  <si>
    <t>From BPAT</t>
  </si>
  <si>
    <t>From CEN</t>
  </si>
  <si>
    <t>From CFE</t>
  </si>
  <si>
    <t>From IID</t>
  </si>
  <si>
    <t>From LDWP</t>
  </si>
  <si>
    <t>From NEVP</t>
  </si>
  <si>
    <t>From PACW</t>
  </si>
  <si>
    <t>From SRP</t>
  </si>
  <si>
    <t>From TIDC</t>
  </si>
  <si>
    <t>From WALC</t>
  </si>
  <si>
    <t>Balance AZPS</t>
  </si>
  <si>
    <t>Balance BANC</t>
  </si>
  <si>
    <t>Balance BPAT</t>
  </si>
  <si>
    <t>Balance CEN</t>
  </si>
  <si>
    <t>Balance CFE</t>
  </si>
  <si>
    <t>Balance IID</t>
  </si>
  <si>
    <t>Balance LDWP</t>
  </si>
  <si>
    <t>Balance NEVP</t>
  </si>
  <si>
    <t>Balance PACW</t>
  </si>
  <si>
    <t>Balance SRP</t>
  </si>
  <si>
    <t>Balance TIDC</t>
  </si>
  <si>
    <t>Balance WALC</t>
  </si>
  <si>
    <t>Pair Mismatch</t>
  </si>
  <si>
    <t>Subregion PGAE</t>
  </si>
  <si>
    <t>Subregion SDGE</t>
  </si>
  <si>
    <t>Subregion SCE</t>
  </si>
  <si>
    <t>Subregion VEA</t>
  </si>
  <si>
    <t>Active Subregion PGAE</t>
  </si>
  <si>
    <t>Active Subregion SDGE</t>
  </si>
  <si>
    <t>Active Subregion SCE</t>
  </si>
  <si>
    <t>Active Subregion VEA</t>
  </si>
  <si>
    <t>UTC0 reported</t>
  </si>
  <si>
    <t>UTC1 reported</t>
  </si>
  <si>
    <t>The interchange from CISO to AZPS in MWh.  (Reported by CISO.)
Negative interchange values indicate net inflows into CISO, and
positive interchange values indicate net outflows from CISO.</t>
  </si>
  <si>
    <t>The interchange from CISO to BANC in MWh.  (Reported by CISO.)
Negative interchange values indicate net inflows into CISO, and
positive interchange values indicate net outflows from CISO.</t>
  </si>
  <si>
    <t>The interchange from CISO to BPAT in MWh.  (Reported by CISO.)
Negative interchange values indicate net inflows into CISO, and
positive interchange values indicate net outflows from CISO.</t>
  </si>
  <si>
    <t>The interchange from CISO to CEN in MWh.  (Reported by CISO.)
Negative interchange values indicate net inflows into CISO, and
positive interchange values indicate net outflows from CISO.</t>
  </si>
  <si>
    <t>The interchange from CISO to CFE in MWh.  (Reported by CISO.)
Negative interchange values indicate net inflows into CISO, and
positive interchange values indicate net outflows from CISO.</t>
  </si>
  <si>
    <t>The interchange from CISO to IID in MWh.  (Reported by CISO.)
Negative interchange values indicate net inflows into CISO, and
positive interchange values indicate net outflows from CISO.</t>
  </si>
  <si>
    <t>The interchange from CISO to LDWP in MWh.  (Reported by CISO.)
Negative interchange values indicate net inflows into CISO, and
positive interchange values indicate net outflows from CISO.</t>
  </si>
  <si>
    <t>The interchange from CISO to NEVP in MWh.  (Reported by CISO.)
Negative interchange values indicate net inflows into CISO, and
positive interchange values indicate net outflows from CISO.</t>
  </si>
  <si>
    <t>The interchange from CISO to PACW in MWh.  (Reported by CISO.)
Negative interchange values indicate net inflows into CISO, and
positive interchange values indicate net outflows from CISO.</t>
  </si>
  <si>
    <t>The interchange from CISO to SRP in MWh.  (Reported by CISO.)
Negative interchange values indicate net inflows into CISO, and
positive interchange values indicate net outflows from CISO.</t>
  </si>
  <si>
    <t>The interchange from CISO to TIDC in MWh.  (Reported by CISO.)
Negative interchange values indicate net inflows into CISO, and
positive interchange values indicate net outflows from CISO.</t>
  </si>
  <si>
    <t>The interchange from CISO to WALC in MWh.  (Reported by CISO.)
Negative interchange values indicate net inflows into CISO, and
positive interchange values indicate net outflows from CISO.</t>
  </si>
  <si>
    <t>1 indicates there is an active interconnection between CISO and AZPS for the specified hour.
0 indicates there is not an active interconnection.
Respondents are required to report interchange for all active interconnections.</t>
  </si>
  <si>
    <t>1 indicates there is an active interconnection between CISO and BANC for the specified hour.
0 indicates there is not an active interconnection.
Respondents are required to report interchange for all active interconnections.</t>
  </si>
  <si>
    <t>1 indicates there is an active interconnection between CISO and BPAT for the specified hour.
0 indicates there is not an active interconnection.
Respondents are required to report interchange for all active interconnections.</t>
  </si>
  <si>
    <t>1 indicates there is an active interconnection between CISO and CEN for the specified hour.
0 indicates there is not an active interconnection.
Respondents are required to report interchange for all active interconnections.</t>
  </si>
  <si>
    <t>1 indicates there is an active interconnection between CISO and CFE for the specified hour.
0 indicates there is not an active interconnection.
Respondents are required to report interchange for all active interconnections.</t>
  </si>
  <si>
    <t>1 indicates there is an active interconnection between CISO and IID for the specified hour.
0 indicates there is not an active interconnection.
Respondents are required to report interchange for all active interconnections.</t>
  </si>
  <si>
    <t>1 indicates there is an active interconnection between CISO and LDWP for the specified hour.
0 indicates there is not an active interconnection.
Respondents are required to report interchange for all active interconnections.</t>
  </si>
  <si>
    <t>1 indicates there is an active interconnection between CISO and NEVP for the specified hour.
0 indicates there is not an active interconnection.
Respondents are required to report interchange for all active interconnections.</t>
  </si>
  <si>
    <t>1 indicates there is an active interconnection between CISO and PACW for the specified hour.
0 indicates there is not an active interconnection.
Respondents are required to report interchange for all active interconnections.</t>
  </si>
  <si>
    <t>1 indicates there is an active interconnection between CISO and SRP for the specified hour.
0 indicates there is not an active interconnection.
Respondents are required to report interchange for all active interconnections.</t>
  </si>
  <si>
    <t>1 indicates there is an active interconnection between CISO and TIDC for the specified hour.
0 indicates there is not an active interconnection.
Respondents are required to report interchange for all active interconnections.</t>
  </si>
  <si>
    <t>1 indicates there is an active interconnection between CISO and WALC for the specified hour.
0 indicates there is not an active interconnection.
Respondents are required to report interchange for all active interconnections.</t>
  </si>
  <si>
    <t>The interchange from AZPS to CISO in MWh.  (Reported by AZPS.)
Negative interchange values indicate net inflows into AZPS, and
positive interchange values indicate net outflows from AZPS.</t>
  </si>
  <si>
    <t>The interchange from BANC to CISO in MWh.  (Reported by BANC.)
Negative interchange values indicate net inflows into BANC, and
positive interchange values indicate net outflows from BANC.</t>
  </si>
  <si>
    <t>The interchange from BPAT to CISO in MWh.  (Reported by BPAT.)
Negative interchange values indicate net inflows into BPAT, and
positive interchange values indicate net outflows from BPAT.</t>
  </si>
  <si>
    <t>The interchange from CEN to CISO in MWh.  (Reported by CEN.)
Negative interchange values indicate net inflows into CEN, and
positive interchange values indicate net outflows from CEN.</t>
  </si>
  <si>
    <t>The interchange from CFE to CISO in MWh.  (Reported by CFE.)
Negative interchange values indicate net inflows into CFE, and
positive interchange values indicate net outflows from CFE.</t>
  </si>
  <si>
    <t>The interchange from IID to CISO in MWh.  (Reported by IID.)
Negative interchange values indicate net inflows into IID, and
positive interchange values indicate net outflows from IID.</t>
  </si>
  <si>
    <t>The interchange from LDWP to CISO in MWh.  (Reported by LDWP.)
Negative interchange values indicate net inflows into LDWP, and
positive interchange values indicate net outflows from LDWP.</t>
  </si>
  <si>
    <t>The interchange from NEVP to CISO in MWh.  (Reported by NEVP.)
Negative interchange values indicate net inflows into NEVP, and
positive interchange values indicate net outflows from NEVP.</t>
  </si>
  <si>
    <t>The interchange from PACW to CISO in MWh.  (Reported by PACW.)
Negative interchange values indicate net inflows into PACW, and
positive interchange values indicate net outflows from PACW.</t>
  </si>
  <si>
    <t>The interchange from SRP to CISO in MWh.  (Reported by SRP.)
Negative interchange values indicate net inflows into SRP, and
positive interchange values indicate net outflows from SRP.</t>
  </si>
  <si>
    <t>The interchange from TIDC to CISO in MWh.  (Reported by TIDC.)
Negative interchange values indicate net inflows into TIDC, and
positive interchange values indicate net outflows from TIDC.</t>
  </si>
  <si>
    <t>The interchange from WALC to CISO in MWh.  (Reported by WALC.)
Negative interchange values indicate net inflows into WALC, and
positive interchange values indicate net outflows from WALC.</t>
  </si>
  <si>
    <t>This column indicates when there is an imbalance between
the interchange from CISO to AZPS reported by CISO and
the interchange from AZPS to CISO reported by AZPS.
Normally the interchanges should sum to zero.
When there is an imbalance this column displays the non-zero sum.
When the reported data balances this column displays 0.</t>
  </si>
  <si>
    <t>This column indicates when there is an imbalance between
the interchange from CISO to BANC reported by CISO and
the interchange from BANC to CISO reported by BANC.
Normally the interchanges should sum to zero.
When there is an imbalance this column displays the non-zero sum.
When the reported data balances this column displays 0.</t>
  </si>
  <si>
    <t>This column indicates when there is an imbalance between
the interchange from CISO to BPAT reported by CISO and
the interchange from BPAT to CISO reported by BPAT.
Normally the interchanges should sum to zero.
When there is an imbalance this column displays the non-zero sum.
When the reported data balances this column displays 0.</t>
  </si>
  <si>
    <t>This column indicates when there is an imbalance between
the interchange from CISO to CEN reported by CISO and
the interchange from CEN to CISO reported by CEN.
Normally the interchanges should sum to zero.
When there is an imbalance this column displays the non-zero sum.
When the reported data balances this column displays 0.</t>
  </si>
  <si>
    <t>This column indicates when there is an imbalance between
the interchange from CISO to CFE reported by CISO and
the interchange from CFE to CISO reported by CFE.
Normally the interchanges should sum to zero.
When there is an imbalance this column displays the non-zero sum.
When the reported data balances this column displays 0.</t>
  </si>
  <si>
    <t>This column indicates when there is an imbalance between
the interchange from CISO to IID reported by CISO and
the interchange from IID to CISO reported by IID.
Normally the interchanges should sum to zero.
When there is an imbalance this column displays the non-zero sum.
When the reported data balances this column displays 0.</t>
  </si>
  <si>
    <t>This column indicates when there is an imbalance between
the interchange from CISO to LDWP reported by CISO and
the interchange from LDWP to CISO reported by LDWP.
Normally the interchanges should sum to zero.
When there is an imbalance this column displays the non-zero sum.
When the reported data balances this column displays 0.</t>
  </si>
  <si>
    <t>This column indicates when there is an imbalance between
the interchange from CISO to NEVP reported by CISO and
the interchange from NEVP to CISO reported by NEVP.
Normally the interchanges should sum to zero.
When there is an imbalance this column displays the non-zero sum.
When the reported data balances this column displays 0.</t>
  </si>
  <si>
    <t>This column indicates when there is an imbalance between
the interchange from CISO to PACW reported by CISO and
the interchange from PACW to CISO reported by PACW.
Normally the interchanges should sum to zero.
When there is an imbalance this column displays the non-zero sum.
When the reported data balances this column displays 0.</t>
  </si>
  <si>
    <t>This column indicates when there is an imbalance between
the interchange from CISO to SRP reported by CISO and
the interchange from SRP to CISO reported by SRP.
Normally the interchanges should sum to zero.
When there is an imbalance this column displays the non-zero sum.
When the reported data balances this column displays 0.</t>
  </si>
  <si>
    <t>This column indicates when there is an imbalance between
the interchange from CISO to TIDC reported by CISO and
the interchange from TIDC to CISO reported by TIDC.
Normally the interchanges should sum to zero.
When there is an imbalance this column displays the non-zero sum.
When the reported data balances this column displays 0.</t>
  </si>
  <si>
    <t>This column indicates when there is an imbalance between
the interchange from CISO to WALC reported by CISO and
the interchange from WALC to CISO reported by WALC.
Normally the interchanges should sum to zero.
When there is an imbalance this column displays the non-zero sum.
When the reported data balances this column displays 0.</t>
  </si>
  <si>
    <t>Demand for Subregion PGAE reported by the balancing authority in MWh</t>
  </si>
  <si>
    <t>Demand for Subregion SDGE reported by the balancing authority in MWh</t>
  </si>
  <si>
    <t>Demand for Subregion SCE reported by the balancing authority in MWh</t>
  </si>
  <si>
    <t>Demand for Subregion VEA reported by the balancing authority in MWh</t>
  </si>
  <si>
    <t>1 indicates the balancing authority is required to report demand for Subregion PGAE.
0 indicates the balancing authority is not required to report demand for the subregion.</t>
  </si>
  <si>
    <t>1 indicates the balancing authority is required to report demand for Subregion SDGE.
0 indicates the balancing authority is not required to report demand for the subregion.</t>
  </si>
  <si>
    <t>1 indicates the balancing authority is required to report demand for Subregion SCE.
0 indicates the balancing authority is not required to report demand for the subregion.</t>
  </si>
  <si>
    <t>1 indicates the balancing authority is required to report demand for Subregion VEA.
0 indicates the balancing authority is not required to report demand for the subregion.</t>
  </si>
  <si>
    <t>Pacific</t>
  </si>
  <si>
    <t>N</t>
  </si>
  <si>
    <t>CISOdaily1822015</t>
  </si>
  <si>
    <t>CISOdaily1832015</t>
  </si>
  <si>
    <t>CISOdaily1842015</t>
  </si>
  <si>
    <t/>
  </si>
  <si>
    <t>CISOdaily1852015</t>
  </si>
  <si>
    <t>CISOdaily1862015</t>
  </si>
  <si>
    <t>CISOdaily1872015</t>
  </si>
  <si>
    <t>CISOdaily1882015</t>
  </si>
  <si>
    <t>CISOdaily1892015</t>
  </si>
  <si>
    <t>CISOdaily1902015</t>
  </si>
  <si>
    <t>CISOdaily1912015</t>
  </si>
  <si>
    <t>CISOdaily1922015</t>
  </si>
  <si>
    <t>CISOdaily1932015</t>
  </si>
  <si>
    <t>CISOdaily1942015</t>
  </si>
  <si>
    <t>CISOdaily1952015</t>
  </si>
  <si>
    <t>CISOdaily1962015</t>
  </si>
  <si>
    <t>CISOdaily1972015</t>
  </si>
  <si>
    <t>CISOdaily1982015</t>
  </si>
  <si>
    <t>CISOdaily1992015</t>
  </si>
  <si>
    <t>CISOdaily2002015</t>
  </si>
  <si>
    <t>CISOdaily2012015</t>
  </si>
  <si>
    <t>CISOdaily2022015</t>
  </si>
  <si>
    <t>CISOdaily2032015</t>
  </si>
  <si>
    <t>CISOdaily2042015</t>
  </si>
  <si>
    <t>CISOdaily2052015</t>
  </si>
  <si>
    <t>CISOdaily2062015</t>
  </si>
  <si>
    <t>CISOdaily2072015</t>
  </si>
  <si>
    <t>CISOdaily2082015</t>
  </si>
  <si>
    <t>CISOdaily2092015</t>
  </si>
  <si>
    <t>CISOdaily2102015</t>
  </si>
  <si>
    <t>CISOdaily2112015</t>
  </si>
  <si>
    <t>CISOdaily2122015</t>
  </si>
  <si>
    <t>CISOdaily2132015</t>
  </si>
  <si>
    <t>CISOdaily2142015</t>
  </si>
  <si>
    <t>CISOdaily2152015</t>
  </si>
  <si>
    <t>CISOdaily2162015</t>
  </si>
  <si>
    <t>CISOdaily2172015</t>
  </si>
  <si>
    <t>CISOdaily2182015</t>
  </si>
  <si>
    <t>CISOdaily2192015</t>
  </si>
  <si>
    <t>CISOdaily2202015</t>
  </si>
  <si>
    <t>CISOdaily2212015</t>
  </si>
  <si>
    <t>CISOdaily2222015</t>
  </si>
  <si>
    <t>CISOdaily2232015</t>
  </si>
  <si>
    <t>CISOdaily2242015</t>
  </si>
  <si>
    <t>CISOdaily2252015</t>
  </si>
  <si>
    <t>CISOdaily2262015</t>
  </si>
  <si>
    <t>CISOdaily2272015</t>
  </si>
  <si>
    <t>CISOdaily2282015</t>
  </si>
  <si>
    <t>CISOdaily2292015</t>
  </si>
  <si>
    <t>CISOdaily2302015</t>
  </si>
  <si>
    <t>CISOdaily2312015</t>
  </si>
  <si>
    <t>CISOdaily2322015</t>
  </si>
  <si>
    <t>CISOdaily2332015</t>
  </si>
  <si>
    <t>CISOdaily2342015</t>
  </si>
  <si>
    <t>CISOdaily2352015</t>
  </si>
  <si>
    <t>CISOdaily2362015</t>
  </si>
  <si>
    <t>CISOdaily2372015</t>
  </si>
  <si>
    <t>CISOdaily2382015</t>
  </si>
  <si>
    <t>CISOdaily2392015</t>
  </si>
  <si>
    <t>CISOdaily2402015</t>
  </si>
  <si>
    <t>CISOdaily2412015</t>
  </si>
  <si>
    <t>CISOdaily2422015</t>
  </si>
  <si>
    <t>CISOdaily2432015</t>
  </si>
  <si>
    <t>CISOdaily2442015</t>
  </si>
  <si>
    <t>CISOdaily2452015</t>
  </si>
  <si>
    <t>CISOdaily2462015</t>
  </si>
  <si>
    <t>CISOdaily2472015</t>
  </si>
  <si>
    <t>CISOdaily2482015</t>
  </si>
  <si>
    <t>CISOdaily2492015</t>
  </si>
  <si>
    <t>CISOdaily2502015</t>
  </si>
  <si>
    <t>CISOdaily2512015</t>
  </si>
  <si>
    <t>CISOdaily2522015</t>
  </si>
  <si>
    <t>CISOdaily2532015</t>
  </si>
  <si>
    <t>CISOdaily2542015</t>
  </si>
  <si>
    <t>CISOdaily2552015</t>
  </si>
  <si>
    <t>CISOdaily2562015</t>
  </si>
  <si>
    <t>CISOdaily2572015</t>
  </si>
  <si>
    <t>CISOdaily2582015</t>
  </si>
  <si>
    <t>CISOdaily2592015</t>
  </si>
  <si>
    <t>CISOdaily2602015</t>
  </si>
  <si>
    <t>CISOdaily2612015</t>
  </si>
  <si>
    <t>CISOdaily2622015</t>
  </si>
  <si>
    <t>CISOdaily2632015</t>
  </si>
  <si>
    <t>CISOdaily2642015</t>
  </si>
  <si>
    <t>CISOdaily2652015</t>
  </si>
  <si>
    <t>CISOdaily2662015</t>
  </si>
  <si>
    <t>CISOdaily2672015</t>
  </si>
  <si>
    <t>CISOdaily2682015</t>
  </si>
  <si>
    <t>CISOdaily2692015</t>
  </si>
  <si>
    <t>CISOdaily2702015</t>
  </si>
  <si>
    <t>CISOdaily2712015</t>
  </si>
  <si>
    <t>CISOdaily2722015</t>
  </si>
  <si>
    <t>CISOdaily2732015</t>
  </si>
  <si>
    <t>CISOdaily2742015</t>
  </si>
  <si>
    <t>CISOdaily2752015</t>
  </si>
  <si>
    <t>CISOdaily2762015</t>
  </si>
  <si>
    <t>CISOdaily2772015</t>
  </si>
  <si>
    <t>CISOdaily2782015</t>
  </si>
  <si>
    <t>CISOdaily2792015</t>
  </si>
  <si>
    <t>CISOdaily2802015</t>
  </si>
  <si>
    <t>CISOdaily2812015</t>
  </si>
  <si>
    <t>CISOdaily2822015</t>
  </si>
  <si>
    <t>CISOdaily2832015</t>
  </si>
  <si>
    <t>CISOdaily2842015</t>
  </si>
  <si>
    <t>CISOdaily2852015</t>
  </si>
  <si>
    <t>CISOdaily2862015</t>
  </si>
  <si>
    <t>CISOdaily2872015</t>
  </si>
  <si>
    <t>CISOdaily2882015</t>
  </si>
  <si>
    <t>CISOdaily2892015</t>
  </si>
  <si>
    <t>CISOdaily2902015</t>
  </si>
  <si>
    <t>CISOdaily2912015</t>
  </si>
  <si>
    <t>CISOdaily2922015</t>
  </si>
  <si>
    <t>CISOdaily2932015</t>
  </si>
  <si>
    <t>CISOdaily2942015</t>
  </si>
  <si>
    <t>CISOdaily2952015</t>
  </si>
  <si>
    <t>CISOdaily2962015</t>
  </si>
  <si>
    <t>CISOdaily2972015</t>
  </si>
  <si>
    <t>CISOdaily2982015</t>
  </si>
  <si>
    <t>CISOdaily2992015</t>
  </si>
  <si>
    <t>CISOdaily3002015</t>
  </si>
  <si>
    <t>CISOdaily3012015</t>
  </si>
  <si>
    <t>CISOdaily3022015</t>
  </si>
  <si>
    <t>CISOdaily3032015</t>
  </si>
  <si>
    <t>CISOdaily3042015</t>
  </si>
  <si>
    <t>CISOdaily3052015</t>
  </si>
  <si>
    <t>CISOdaily3062015</t>
  </si>
  <si>
    <t>CISOdaily3072015</t>
  </si>
  <si>
    <t>CISOdaily3082015</t>
  </si>
  <si>
    <t>CISOdaily3092015</t>
  </si>
  <si>
    <t>CISOdaily3102015</t>
  </si>
  <si>
    <t>CISOdaily3112015</t>
  </si>
  <si>
    <t>CISOdaily3122015</t>
  </si>
  <si>
    <t>CISOdaily3132015</t>
  </si>
  <si>
    <t>CISOdaily3142015</t>
  </si>
  <si>
    <t>CISOdaily3152015</t>
  </si>
  <si>
    <t>CISOdaily3162015</t>
  </si>
  <si>
    <t>CISOdaily3172015</t>
  </si>
  <si>
    <t>CISOdaily3182015</t>
  </si>
  <si>
    <t>CISOdaily3192015</t>
  </si>
  <si>
    <t>CISOdaily3202015</t>
  </si>
  <si>
    <t>CISOdaily3212015</t>
  </si>
  <si>
    <t>CISOdaily3222015</t>
  </si>
  <si>
    <t>CISOdaily3232015</t>
  </si>
  <si>
    <t>CISOdaily3242015</t>
  </si>
  <si>
    <t>CISOdaily3252015</t>
  </si>
  <si>
    <t>CISOdaily3262015</t>
  </si>
  <si>
    <t>CISOdaily3272015</t>
  </si>
  <si>
    <t>CISOdaily3282015</t>
  </si>
  <si>
    <t>CISOdaily3292015</t>
  </si>
  <si>
    <t>CISOdaily3302015</t>
  </si>
  <si>
    <t>CISOdaily3312015</t>
  </si>
  <si>
    <t>CISOdaily3322015</t>
  </si>
  <si>
    <t>CISOdaily3332015</t>
  </si>
  <si>
    <t>CISOdaily3342015</t>
  </si>
  <si>
    <t>CISOdaily3352015</t>
  </si>
  <si>
    <t>CISOdaily3362015</t>
  </si>
  <si>
    <t>CISOdaily3372015</t>
  </si>
  <si>
    <t>CISOdaily3382015</t>
  </si>
  <si>
    <t>CISOdaily3392015</t>
  </si>
  <si>
    <t>CISOdaily3402015</t>
  </si>
  <si>
    <t>CISOdaily3412015</t>
  </si>
  <si>
    <t>CISOdaily3422015</t>
  </si>
  <si>
    <t>CISOdaily3432015</t>
  </si>
  <si>
    <t>CISOdaily3442015</t>
  </si>
  <si>
    <t>CISOdaily3452015</t>
  </si>
  <si>
    <t>CISOdaily3462015</t>
  </si>
  <si>
    <t>CISOdaily3472015</t>
  </si>
  <si>
    <t>CISOdaily3482015</t>
  </si>
  <si>
    <t>CISOdaily3492015</t>
  </si>
  <si>
    <t>CISOdaily3502015</t>
  </si>
  <si>
    <t>CISOdaily3512015</t>
  </si>
  <si>
    <t>CISOdaily3522015</t>
  </si>
  <si>
    <t>CISOdaily3532015</t>
  </si>
  <si>
    <t>CISOdaily3542015</t>
  </si>
  <si>
    <t>CISOdaily3552015</t>
  </si>
  <si>
    <t>CISOdaily3562015</t>
  </si>
  <si>
    <t>CISOdaily3572015</t>
  </si>
  <si>
    <t>CISOdaily3582015</t>
  </si>
  <si>
    <t>CISOdaily3592015</t>
  </si>
  <si>
    <t>CISOdaily3602015</t>
  </si>
  <si>
    <t>CISOdaily3612015</t>
  </si>
  <si>
    <t>CISOdaily3622015</t>
  </si>
  <si>
    <t>CISOdaily3632015</t>
  </si>
  <si>
    <t>CISOdaily3642015</t>
  </si>
  <si>
    <t>CISOdaily3652015</t>
  </si>
  <si>
    <t>CISOdaily0012016</t>
  </si>
  <si>
    <t>CISOdaily0022016</t>
  </si>
  <si>
    <t>CISOdaily0032016</t>
  </si>
  <si>
    <t>CISOdaily0042016</t>
  </si>
  <si>
    <t>CISOdaily0052016</t>
  </si>
  <si>
    <t>CISOdaily0062016</t>
  </si>
  <si>
    <t>CISOdaily0072016</t>
  </si>
  <si>
    <t>CISOdaily0082016</t>
  </si>
  <si>
    <t>CISOdaily0092016</t>
  </si>
  <si>
    <t>CISOdaily0102016</t>
  </si>
  <si>
    <t>CISOdaily0112016</t>
  </si>
  <si>
    <t>CISOdaily0122016</t>
  </si>
  <si>
    <t>CISOdaily0132016</t>
  </si>
  <si>
    <t>CISOdaily0142016</t>
  </si>
  <si>
    <t>CISOdaily0152016</t>
  </si>
  <si>
    <t>CISOdaily0162016</t>
  </si>
  <si>
    <t>CISOdaily0172016</t>
  </si>
  <si>
    <t>CISOdaily0182016</t>
  </si>
  <si>
    <t>CISOdaily0192016</t>
  </si>
  <si>
    <t>CISOdaily0202016</t>
  </si>
  <si>
    <t>CISOdaily0212016</t>
  </si>
  <si>
    <t>CISOdaily0222016</t>
  </si>
  <si>
    <t>CISOdaily0232016</t>
  </si>
  <si>
    <t>CISOdaily0242016</t>
  </si>
  <si>
    <t>CISOdaily0252016</t>
  </si>
  <si>
    <t>CISOdaily0262016</t>
  </si>
  <si>
    <t>CISOdaily0272016</t>
  </si>
  <si>
    <t>CISOdaily0282016</t>
  </si>
  <si>
    <t>CISOdaily0292016</t>
  </si>
  <si>
    <t>CISOdaily0302016</t>
  </si>
  <si>
    <t>CISOdaily0312016</t>
  </si>
  <si>
    <t>CISOdaily0322016</t>
  </si>
  <si>
    <t>CISOdaily0332016</t>
  </si>
  <si>
    <t>CISOdaily0342016</t>
  </si>
  <si>
    <t>CISOdaily0352016</t>
  </si>
  <si>
    <t>CISOdaily0362016</t>
  </si>
  <si>
    <t>CISOdaily0372016</t>
  </si>
  <si>
    <t>CISOdaily0382016</t>
  </si>
  <si>
    <t>CISOdaily0392016</t>
  </si>
  <si>
    <t>CISOdaily0402016</t>
  </si>
  <si>
    <t>CISOdaily0412016</t>
  </si>
  <si>
    <t>CISOdaily0422016</t>
  </si>
  <si>
    <t>CISOdaily0432016</t>
  </si>
  <si>
    <t>CISOdaily0442016</t>
  </si>
  <si>
    <t>CISOdaily0452016</t>
  </si>
  <si>
    <t>CISOdaily0462016</t>
  </si>
  <si>
    <t>CISOdaily0472016</t>
  </si>
  <si>
    <t>CISOdaily0482016</t>
  </si>
  <si>
    <t>CISOdaily0492016</t>
  </si>
  <si>
    <t>CISOdaily0502016</t>
  </si>
  <si>
    <t>CISOdaily0512016</t>
  </si>
  <si>
    <t>CISOdaily0522016</t>
  </si>
  <si>
    <t>CISOdaily0532016</t>
  </si>
  <si>
    <t>CISOdaily0542016</t>
  </si>
  <si>
    <t>CISOdaily0552016</t>
  </si>
  <si>
    <t>CISOdaily0562016</t>
  </si>
  <si>
    <t>CISOdaily0572016</t>
  </si>
  <si>
    <t>CISOdaily0582016</t>
  </si>
  <si>
    <t>CISOdaily0592016</t>
  </si>
  <si>
    <t>CISOdaily0602016</t>
  </si>
  <si>
    <t>CISOdaily0612016</t>
  </si>
  <si>
    <t>CISOdaily0622016</t>
  </si>
  <si>
    <t>CISOdaily0632016</t>
  </si>
  <si>
    <t>CISOdaily0642016</t>
  </si>
  <si>
    <t>CISOdaily0652016</t>
  </si>
  <si>
    <t>CISOdaily0662016</t>
  </si>
  <si>
    <t>CISOdaily0672016</t>
  </si>
  <si>
    <t>CISOdaily0682016</t>
  </si>
  <si>
    <t>CISOdaily0692016</t>
  </si>
  <si>
    <t>CISOdaily0702016</t>
  </si>
  <si>
    <t>CISOdaily0712016</t>
  </si>
  <si>
    <t>CISOdaily0722016</t>
  </si>
  <si>
    <t>CISOdaily0732016</t>
  </si>
  <si>
    <t>CISOdaily0742016</t>
  </si>
  <si>
    <t>CISOdaily0752016</t>
  </si>
  <si>
    <t>CISOdaily0762016</t>
  </si>
  <si>
    <t>CISOdaily0772016</t>
  </si>
  <si>
    <t>CISOdaily0782016</t>
  </si>
  <si>
    <t>CISOdaily0792016</t>
  </si>
  <si>
    <t>CISOdaily0802016</t>
  </si>
  <si>
    <t>CISOdaily0812016</t>
  </si>
  <si>
    <t>CISOdaily0822016</t>
  </si>
  <si>
    <t>CISOdaily0832016</t>
  </si>
  <si>
    <t>CISOdaily0842016</t>
  </si>
  <si>
    <t>CISOdaily0852016</t>
  </si>
  <si>
    <t>CISOdaily0862016</t>
  </si>
  <si>
    <t>CISOdaily0872016</t>
  </si>
  <si>
    <t>CISOdaily0882016</t>
  </si>
  <si>
    <t>CISOdaily0892016</t>
  </si>
  <si>
    <t>CISOdaily0902016</t>
  </si>
  <si>
    <t>CISOdaily0912016</t>
  </si>
  <si>
    <t>CISOdaily0922016</t>
  </si>
  <si>
    <t>CISOdaily0932016</t>
  </si>
  <si>
    <t>CISOdaily0942016</t>
  </si>
  <si>
    <t>CISOdaily0952016</t>
  </si>
  <si>
    <t>CISOdaily0962016</t>
  </si>
  <si>
    <t>CISOdaily0972016</t>
  </si>
  <si>
    <t>CISOdaily0982016</t>
  </si>
  <si>
    <t>CISOdaily0992016</t>
  </si>
  <si>
    <t>CISOdaily1002016</t>
  </si>
  <si>
    <t>CISOdaily1012016</t>
  </si>
  <si>
    <t>CISOdaily1022016</t>
  </si>
  <si>
    <t>CISOdaily1032016</t>
  </si>
  <si>
    <t>CISOdaily1042016</t>
  </si>
  <si>
    <t>CISOdaily1052016</t>
  </si>
  <si>
    <t>CISOdaily1062016</t>
  </si>
  <si>
    <t>CISOdaily1072016</t>
  </si>
  <si>
    <t>CISOdaily1082016</t>
  </si>
  <si>
    <t>CISOdaily1092016</t>
  </si>
  <si>
    <t>CISOdaily1102016</t>
  </si>
  <si>
    <t>CISOdaily1112016</t>
  </si>
  <si>
    <t>CISOdaily1122016</t>
  </si>
  <si>
    <t>CISOdaily1132016</t>
  </si>
  <si>
    <t>CISOdaily1142016</t>
  </si>
  <si>
    <t>CISOdaily1152016</t>
  </si>
  <si>
    <t>CISOdaily1162016</t>
  </si>
  <si>
    <t>CISOdaily1172016</t>
  </si>
  <si>
    <t>CISOdaily1182016</t>
  </si>
  <si>
    <t>CISOdaily1192016</t>
  </si>
  <si>
    <t>CISOdaily1202016</t>
  </si>
  <si>
    <t>CISOdaily1212016</t>
  </si>
  <si>
    <t>CISOdaily1222016</t>
  </si>
  <si>
    <t>CISOdaily1232016</t>
  </si>
  <si>
    <t>CISOdaily1242016</t>
  </si>
  <si>
    <t>CISOdaily1252016</t>
  </si>
  <si>
    <t>CISOdaily1262016</t>
  </si>
  <si>
    <t>CISOdaily1272016</t>
  </si>
  <si>
    <t>CISOdaily1282016</t>
  </si>
  <si>
    <t>CISOdaily1292016</t>
  </si>
  <si>
    <t>CISOdaily1302016</t>
  </si>
  <si>
    <t>CISOdaily1312016</t>
  </si>
  <si>
    <t>CISOdaily1322016</t>
  </si>
  <si>
    <t>CISOdaily1332016</t>
  </si>
  <si>
    <t>CISOdaily1342016</t>
  </si>
  <si>
    <t>CISOdaily1352016</t>
  </si>
  <si>
    <t>CISOdaily1362016</t>
  </si>
  <si>
    <t>CISOdaily1372016</t>
  </si>
  <si>
    <t>CISOdaily1382016</t>
  </si>
  <si>
    <t>CISOdaily1392016</t>
  </si>
  <si>
    <t>CISOdaily1402016</t>
  </si>
  <si>
    <t>CISOdaily1412016</t>
  </si>
  <si>
    <t>CISOdaily1422016</t>
  </si>
  <si>
    <t>CISOdaily1432016</t>
  </si>
  <si>
    <t>CISOdaily1442016</t>
  </si>
  <si>
    <t>CISOdaily1452016</t>
  </si>
  <si>
    <t>CISOdaily1462016</t>
  </si>
  <si>
    <t>CISOdaily1472016</t>
  </si>
  <si>
    <t>CISOdaily1482016</t>
  </si>
  <si>
    <t>CISOdaily1492016</t>
  </si>
  <si>
    <t>CISOdaily1502016</t>
  </si>
  <si>
    <t>CISOdaily1512016</t>
  </si>
  <si>
    <t>CISOdaily1522016</t>
  </si>
  <si>
    <t>CISOdaily1532016</t>
  </si>
  <si>
    <t>CISOdaily1542016</t>
  </si>
  <si>
    <t>CISOdaily1552016</t>
  </si>
  <si>
    <t>CISOdaily1562016</t>
  </si>
  <si>
    <t>CISOdaily1572016</t>
  </si>
  <si>
    <t>CISOdaily1582016</t>
  </si>
  <si>
    <t>CISOdaily1592016</t>
  </si>
  <si>
    <t>CISOdaily1602016</t>
  </si>
  <si>
    <t>CISOdaily1612016</t>
  </si>
  <si>
    <t>CISOdaily1622016</t>
  </si>
  <si>
    <t>CISOdaily1632016</t>
  </si>
  <si>
    <t>CISOdaily1642016</t>
  </si>
  <si>
    <t>CISOdaily1652016</t>
  </si>
  <si>
    <t>CISOdaily1662016</t>
  </si>
  <si>
    <t>CISOdaily1672016</t>
  </si>
  <si>
    <t>CISOdaily1682016</t>
  </si>
  <si>
    <t>CISOdaily1692016</t>
  </si>
  <si>
    <t>CISOdaily1702016</t>
  </si>
  <si>
    <t>CISOdaily1712016</t>
  </si>
  <si>
    <t>CISOdaily1722016</t>
  </si>
  <si>
    <t>CISOdaily1732016</t>
  </si>
  <si>
    <t>CISOdaily1742016</t>
  </si>
  <si>
    <t>CISOdaily1752016</t>
  </si>
  <si>
    <t>CISOdaily1762016</t>
  </si>
  <si>
    <t>CISOdaily1772016</t>
  </si>
  <si>
    <t>CISOdaily1782016</t>
  </si>
  <si>
    <t>CISOdaily1792016</t>
  </si>
  <si>
    <t>CISOdaily1802016</t>
  </si>
  <si>
    <t>CISOdaily1812016</t>
  </si>
  <si>
    <t>CISOdaily1822016</t>
  </si>
  <si>
    <t>CISOdaily1832016</t>
  </si>
  <si>
    <t>CISOdaily1842016</t>
  </si>
  <si>
    <t>CISOdaily1852016</t>
  </si>
  <si>
    <t>CISOdaily1862016</t>
  </si>
  <si>
    <t>CISOdaily1872016</t>
  </si>
  <si>
    <t>CISOdaily1882016</t>
  </si>
  <si>
    <t>CISOdaily1892016</t>
  </si>
  <si>
    <t>CISOdaily1902016</t>
  </si>
  <si>
    <t>CISOdaily1912016</t>
  </si>
  <si>
    <t>CISOdaily1922016</t>
  </si>
  <si>
    <t>CISOdaily1932016</t>
  </si>
  <si>
    <t>CISOdaily1942016</t>
  </si>
  <si>
    <t>CISOdaily1952016</t>
  </si>
  <si>
    <t>CISOdaily1962016</t>
  </si>
  <si>
    <t>CISOdaily1972016</t>
  </si>
  <si>
    <t>CISOdaily1982016</t>
  </si>
  <si>
    <t>CISOdaily1992016</t>
  </si>
  <si>
    <t>CISOdaily2002016</t>
  </si>
  <si>
    <t>CISOdaily2012016</t>
  </si>
  <si>
    <t>CISOdaily2022016</t>
  </si>
  <si>
    <t>CISOdaily2032016</t>
  </si>
  <si>
    <t>CISOdaily2042016</t>
  </si>
  <si>
    <t>CISOdaily2052016</t>
  </si>
  <si>
    <t>CISOdaily2062016</t>
  </si>
  <si>
    <t>CISOdaily2072016</t>
  </si>
  <si>
    <t>CISOdaily2082016</t>
  </si>
  <si>
    <t>CISOdaily2092016</t>
  </si>
  <si>
    <t>CISOdaily2102016</t>
  </si>
  <si>
    <t>CISOdaily2112016</t>
  </si>
  <si>
    <t>CISOdaily2122016</t>
  </si>
  <si>
    <t>CISOdaily2132016</t>
  </si>
  <si>
    <t>CISOdaily2142016</t>
  </si>
  <si>
    <t>CISOdaily2152016</t>
  </si>
  <si>
    <t>CISOdaily2162016</t>
  </si>
  <si>
    <t>CISOdaily2172016</t>
  </si>
  <si>
    <t>CISOdaily2182016</t>
  </si>
  <si>
    <t>CISOdaily2192016</t>
  </si>
  <si>
    <t>CISOdaily2202016</t>
  </si>
  <si>
    <t>CISOdaily2212016</t>
  </si>
  <si>
    <t>CISOdaily2222016</t>
  </si>
  <si>
    <t>CISOdaily2232016</t>
  </si>
  <si>
    <t>CISOdaily2242016</t>
  </si>
  <si>
    <t>CISOdaily2252016</t>
  </si>
  <si>
    <t>CISOdaily2262016</t>
  </si>
  <si>
    <t>CISOdaily2272016</t>
  </si>
  <si>
    <t>CISOdaily2282016</t>
  </si>
  <si>
    <t>CISOdaily2292016</t>
  </si>
  <si>
    <t>CISOdaily2302016</t>
  </si>
  <si>
    <t>CISOdaily2312016</t>
  </si>
  <si>
    <t>CISOdaily2322016</t>
  </si>
  <si>
    <t>CISOdaily2332016</t>
  </si>
  <si>
    <t>CISOdaily2342016</t>
  </si>
  <si>
    <t>CISOdaily2352016</t>
  </si>
  <si>
    <t>CISOdaily2362016</t>
  </si>
  <si>
    <t>CISOdaily2372016</t>
  </si>
  <si>
    <t>CISOdaily2382016</t>
  </si>
  <si>
    <t>CISOdaily2392016</t>
  </si>
  <si>
    <t>CISOdaily2402016</t>
  </si>
  <si>
    <t>CISOdaily2412016</t>
  </si>
  <si>
    <t>CISOdaily2422016</t>
  </si>
  <si>
    <t>CISOdaily2432016</t>
  </si>
  <si>
    <t>CISOdaily2442016</t>
  </si>
  <si>
    <t>CISOdaily2452016</t>
  </si>
  <si>
    <t>CISOdaily2462016</t>
  </si>
  <si>
    <t>CISOdaily2472016</t>
  </si>
  <si>
    <t>CISOdaily2482016</t>
  </si>
  <si>
    <t>CISOdaily2492016</t>
  </si>
  <si>
    <t>CISOdaily2502016</t>
  </si>
  <si>
    <t>CISOdaily2512016</t>
  </si>
  <si>
    <t>CISOdaily2522016</t>
  </si>
  <si>
    <t>CISOdaily2532016</t>
  </si>
  <si>
    <t>CISOdaily2542016</t>
  </si>
  <si>
    <t>CISOdaily2552016</t>
  </si>
  <si>
    <t>CISOdaily2562016</t>
  </si>
  <si>
    <t>CISOdaily2572016</t>
  </si>
  <si>
    <t>CISOdaily2582016</t>
  </si>
  <si>
    <t>CISOdaily2592016</t>
  </si>
  <si>
    <t>CISOdaily2602016</t>
  </si>
  <si>
    <t>CISOdaily2612016</t>
  </si>
  <si>
    <t>CISOdaily2622016</t>
  </si>
  <si>
    <t>CISOdaily2632016</t>
  </si>
  <si>
    <t>CISOdaily2642016</t>
  </si>
  <si>
    <t>CISOdaily2652016</t>
  </si>
  <si>
    <t>CISOdaily2662016</t>
  </si>
  <si>
    <t>CISOdaily2672016</t>
  </si>
  <si>
    <t>CISOdaily2682016</t>
  </si>
  <si>
    <t>CISOdaily2692016</t>
  </si>
  <si>
    <t>CISOdaily2702016</t>
  </si>
  <si>
    <t>CISOdaily2712016</t>
  </si>
  <si>
    <t>CISOdaily2722016</t>
  </si>
  <si>
    <t>CISOdaily2732016</t>
  </si>
  <si>
    <t>CISOdaily2742016</t>
  </si>
  <si>
    <t>CISOdaily2752016</t>
  </si>
  <si>
    <t>CISOdaily2762016</t>
  </si>
  <si>
    <t>CISOdaily2772016</t>
  </si>
  <si>
    <t>CISOdaily2782016</t>
  </si>
  <si>
    <t>CISOdaily2792016</t>
  </si>
  <si>
    <t>CISOdaily2802016</t>
  </si>
  <si>
    <t>CISOdaily2812016</t>
  </si>
  <si>
    <t>CISOdaily2822016</t>
  </si>
  <si>
    <t>CISOdaily2832016</t>
  </si>
  <si>
    <t>CISOdaily2842016</t>
  </si>
  <si>
    <t>CISOdaily2852016</t>
  </si>
  <si>
    <t>CISOdaily2862016</t>
  </si>
  <si>
    <t>CISOdaily2872016</t>
  </si>
  <si>
    <t>CISOdaily2882016</t>
  </si>
  <si>
    <t>CISOdaily2892016</t>
  </si>
  <si>
    <t>CISOdaily2902016</t>
  </si>
  <si>
    <t>CISOdaily2912016</t>
  </si>
  <si>
    <t>CISOdaily2922016</t>
  </si>
  <si>
    <t>CISOdaily2932016</t>
  </si>
  <si>
    <t>CISOdaily2942016</t>
  </si>
  <si>
    <t>CISOdaily2952016</t>
  </si>
  <si>
    <t>CISOdaily2962016</t>
  </si>
  <si>
    <t>CISOdaily2972016</t>
  </si>
  <si>
    <t>CISOdaily2982016</t>
  </si>
  <si>
    <t>CISOdaily2992016</t>
  </si>
  <si>
    <t>CISOdaily3002016</t>
  </si>
  <si>
    <t>CISOdaily3012016</t>
  </si>
  <si>
    <t>CISOdaily3022016</t>
  </si>
  <si>
    <t>CISOdaily3032016</t>
  </si>
  <si>
    <t>CISOdaily3042016</t>
  </si>
  <si>
    <t>CISOdaily3052016</t>
  </si>
  <si>
    <t>CISOdaily3062016</t>
  </si>
  <si>
    <t>CISOdaily3072016</t>
  </si>
  <si>
    <t>CISOdaily3082016</t>
  </si>
  <si>
    <t>CISOdaily3092016</t>
  </si>
  <si>
    <t>CISOdaily3102016</t>
  </si>
  <si>
    <t>CISOdaily3112016</t>
  </si>
  <si>
    <t>CISOdaily3122016</t>
  </si>
  <si>
    <t>CISOdaily3132016</t>
  </si>
  <si>
    <t>CISOdaily3142016</t>
  </si>
  <si>
    <t>CISOdaily3152016</t>
  </si>
  <si>
    <t>CISOdaily3162016</t>
  </si>
  <si>
    <t>CISOdaily3172016</t>
  </si>
  <si>
    <t>CISOdaily3182016</t>
  </si>
  <si>
    <t>CISOdaily3192016</t>
  </si>
  <si>
    <t>CISOdaily3202016</t>
  </si>
  <si>
    <t>CISOdaily3212016</t>
  </si>
  <si>
    <t>CISOdaily3222016</t>
  </si>
  <si>
    <t>CISOdaily3232016</t>
  </si>
  <si>
    <t>CISOdaily3242016</t>
  </si>
  <si>
    <t>CISOdaily3252016</t>
  </si>
  <si>
    <t>CISOdaily3262016</t>
  </si>
  <si>
    <t>CISOdaily3272016</t>
  </si>
  <si>
    <t>CISOdaily3282016</t>
  </si>
  <si>
    <t>CISOdaily3292016</t>
  </si>
  <si>
    <t>CISOdaily3302016</t>
  </si>
  <si>
    <t>CISOdaily3312016</t>
  </si>
  <si>
    <t>CISOdaily3322016</t>
  </si>
  <si>
    <t>CISOdaily3332016</t>
  </si>
  <si>
    <t>CISOdaily3342016</t>
  </si>
  <si>
    <t>CISOdaily3352016</t>
  </si>
  <si>
    <t>CISOdaily3362016</t>
  </si>
  <si>
    <t>CISOdaily3372016</t>
  </si>
  <si>
    <t>CISOdaily3382016</t>
  </si>
  <si>
    <t>CISOdaily3392016</t>
  </si>
  <si>
    <t>CISOdaily3402016</t>
  </si>
  <si>
    <t>CISOdaily3412016</t>
  </si>
  <si>
    <t>CISOdaily3422016</t>
  </si>
  <si>
    <t>CISOdaily3432016</t>
  </si>
  <si>
    <t>CISOdaily3442016</t>
  </si>
  <si>
    <t>CISOdaily3452016</t>
  </si>
  <si>
    <t>CISOdaily3462016</t>
  </si>
  <si>
    <t>CISOdaily3472016</t>
  </si>
  <si>
    <t>CISOdaily3482016</t>
  </si>
  <si>
    <t>CISOdaily3492016</t>
  </si>
  <si>
    <t>CISOdaily3502016</t>
  </si>
  <si>
    <t>CISOdaily3512016</t>
  </si>
  <si>
    <t>CISOdaily3522016</t>
  </si>
  <si>
    <t>CISOdaily3532016</t>
  </si>
  <si>
    <t>CISOdaily3542016</t>
  </si>
  <si>
    <t>CISOdaily3552016</t>
  </si>
  <si>
    <t>CISOdaily3562016</t>
  </si>
  <si>
    <t>CISOdaily3572016</t>
  </si>
  <si>
    <t>CISOdaily3582016</t>
  </si>
  <si>
    <t>CISOdaily3592016</t>
  </si>
  <si>
    <t>CISOdaily3602016</t>
  </si>
  <si>
    <t>CISOdaily3612016</t>
  </si>
  <si>
    <t>CISOdaily3622016</t>
  </si>
  <si>
    <t>CISOdaily3632016</t>
  </si>
  <si>
    <t>CISOdaily3642016</t>
  </si>
  <si>
    <t>CISOdaily3652016</t>
  </si>
  <si>
    <t>CISOdaily3662016</t>
  </si>
  <si>
    <t>CISOdaily0012017</t>
  </si>
  <si>
    <t>CISOdaily0022017</t>
  </si>
  <si>
    <t>CISOdaily0032017</t>
  </si>
  <si>
    <t>CISOdaily0042017</t>
  </si>
  <si>
    <t>CISOdaily0052017</t>
  </si>
  <si>
    <t>CISOdaily0062017</t>
  </si>
  <si>
    <t>CISOdaily0072017</t>
  </si>
  <si>
    <t>CISOdaily0082017</t>
  </si>
  <si>
    <t>CISOdaily0092017</t>
  </si>
  <si>
    <t>CISOdaily0102017</t>
  </si>
  <si>
    <t>CISOdaily0112017</t>
  </si>
  <si>
    <t>CISOdaily0122017</t>
  </si>
  <si>
    <t>CISOdaily0132017</t>
  </si>
  <si>
    <t>CISOdaily0142017</t>
  </si>
  <si>
    <t>CISOdaily0152017</t>
  </si>
  <si>
    <t>CISOdaily0162017</t>
  </si>
  <si>
    <t>CISOdaily0172017</t>
  </si>
  <si>
    <t>CISOdaily0182017</t>
  </si>
  <si>
    <t>CISOdaily0192017</t>
  </si>
  <si>
    <t>CISOdaily0202017</t>
  </si>
  <si>
    <t>CISOdaily0212017</t>
  </si>
  <si>
    <t>CISOdaily0222017</t>
  </si>
  <si>
    <t>CISOdaily0232017</t>
  </si>
  <si>
    <t>CISOdaily0242017</t>
  </si>
  <si>
    <t>CISOdaily0252017</t>
  </si>
  <si>
    <t>CISOdaily0262017</t>
  </si>
  <si>
    <t>CISOdaily0272017</t>
  </si>
  <si>
    <t>CISOdaily0282017</t>
  </si>
  <si>
    <t>CISOdaily0292017</t>
  </si>
  <si>
    <t>CISOdaily0302017</t>
  </si>
  <si>
    <t>CISOdaily0312017</t>
  </si>
  <si>
    <t>CISOdaily0322017</t>
  </si>
  <si>
    <t>CISOdaily0332017</t>
  </si>
  <si>
    <t>CISOdaily0342017</t>
  </si>
  <si>
    <t>CISOdaily0352017</t>
  </si>
  <si>
    <t>CISOdaily0362017</t>
  </si>
  <si>
    <t>CISOdaily0372017</t>
  </si>
  <si>
    <t>CISOdaily0382017</t>
  </si>
  <si>
    <t>CISOdaily0392017</t>
  </si>
  <si>
    <t>CISOdaily0402017</t>
  </si>
  <si>
    <t>CISOdaily0412017</t>
  </si>
  <si>
    <t>CISOdaily0422017</t>
  </si>
  <si>
    <t>CISOdaily0432017</t>
  </si>
  <si>
    <t>CISOdaily0442017</t>
  </si>
  <si>
    <t>CISOdaily0452017</t>
  </si>
  <si>
    <t>CISOdaily0462017</t>
  </si>
  <si>
    <t>CISOdaily0472017</t>
  </si>
  <si>
    <t>CISOdaily0482017</t>
  </si>
  <si>
    <t>CISOdaily0492017</t>
  </si>
  <si>
    <t>CISOdaily0502017</t>
  </si>
  <si>
    <t>CISOdaily0512017</t>
  </si>
  <si>
    <t>CISOdaily0522017</t>
  </si>
  <si>
    <t>CISOdaily0532017</t>
  </si>
  <si>
    <t>CISOdaily0542017</t>
  </si>
  <si>
    <t>CISOdaily0552017</t>
  </si>
  <si>
    <t>CISOdaily0562017</t>
  </si>
  <si>
    <t>CISOdaily0572017</t>
  </si>
  <si>
    <t>CISOdaily0582017</t>
  </si>
  <si>
    <t>CISOdaily0592017</t>
  </si>
  <si>
    <t>CISOdaily0602017</t>
  </si>
  <si>
    <t>CISOdaily0612017</t>
  </si>
  <si>
    <t>CISOdaily0622017</t>
  </si>
  <si>
    <t>CISOdaily0632017</t>
  </si>
  <si>
    <t>CISOdaily0642017</t>
  </si>
  <si>
    <t>CISOdaily0652017</t>
  </si>
  <si>
    <t>CISOdaily0662017</t>
  </si>
  <si>
    <t>CISOdaily0672017</t>
  </si>
  <si>
    <t>CISOdaily0682017</t>
  </si>
  <si>
    <t>CISOdaily0692017</t>
  </si>
  <si>
    <t>CISOdaily0702017</t>
  </si>
  <si>
    <t>CISOdaily0712017</t>
  </si>
  <si>
    <t>CISOdaily0722017</t>
  </si>
  <si>
    <t>CISOdaily0732017</t>
  </si>
  <si>
    <t>CISOdaily0742017</t>
  </si>
  <si>
    <t>CISOdaily0752017</t>
  </si>
  <si>
    <t>CISOdaily0762017</t>
  </si>
  <si>
    <t>CISOdaily0772017</t>
  </si>
  <si>
    <t>CISOdaily0782017</t>
  </si>
  <si>
    <t>CISOdaily0792017</t>
  </si>
  <si>
    <t>CISOdaily0802017</t>
  </si>
  <si>
    <t>CISOdaily0812017</t>
  </si>
  <si>
    <t>CISOdaily0822017</t>
  </si>
  <si>
    <t>CISOdaily0832017</t>
  </si>
  <si>
    <t>CISOdaily0842017</t>
  </si>
  <si>
    <t>CISOdaily0852017</t>
  </si>
  <si>
    <t>CISOdaily0862017</t>
  </si>
  <si>
    <t>CISOdaily0872017</t>
  </si>
  <si>
    <t>CISOdaily0882017</t>
  </si>
  <si>
    <t>CISOdaily0892017</t>
  </si>
  <si>
    <t>CISOdaily0902017</t>
  </si>
  <si>
    <t>CISOdaily0912017</t>
  </si>
  <si>
    <t>CISOdaily0922017</t>
  </si>
  <si>
    <t>CISOdaily0932017</t>
  </si>
  <si>
    <t>CISOdaily0942017</t>
  </si>
  <si>
    <t>CISOdaily0952017</t>
  </si>
  <si>
    <t>CISOdaily0962017</t>
  </si>
  <si>
    <t>CISOdaily0972017</t>
  </si>
  <si>
    <t>CISOdaily0982017</t>
  </si>
  <si>
    <t>CISOdaily0992017</t>
  </si>
  <si>
    <t>CISOdaily1002017</t>
  </si>
  <si>
    <t>CISOdaily1012017</t>
  </si>
  <si>
    <t>CISOdaily1022017</t>
  </si>
  <si>
    <t>CISOdaily1032017</t>
  </si>
  <si>
    <t>CISOdaily1042017</t>
  </si>
  <si>
    <t>CISOdaily1052017</t>
  </si>
  <si>
    <t>CISOdaily1062017</t>
  </si>
  <si>
    <t>CISOdaily1072017</t>
  </si>
  <si>
    <t>CISOdaily1082017</t>
  </si>
  <si>
    <t>CISOdaily1092017</t>
  </si>
  <si>
    <t>CISOdaily1102017</t>
  </si>
  <si>
    <t>CISOdaily1112017</t>
  </si>
  <si>
    <t>CISOdaily1122017</t>
  </si>
  <si>
    <t>CISOdaily1132017</t>
  </si>
  <si>
    <t>CISOdaily1142017</t>
  </si>
  <si>
    <t>CISOdaily1152017</t>
  </si>
  <si>
    <t>CISOdaily1162017</t>
  </si>
  <si>
    <t>CISOdaily1172017</t>
  </si>
  <si>
    <t>CISOdaily1182017</t>
  </si>
  <si>
    <t>CISOdaily1192017</t>
  </si>
  <si>
    <t>CISOdaily1202017</t>
  </si>
  <si>
    <t>CISOdaily1212017</t>
  </si>
  <si>
    <t>CISOdaily1222017</t>
  </si>
  <si>
    <t>CISOdaily1232017</t>
  </si>
  <si>
    <t>CISOdaily1242017</t>
  </si>
  <si>
    <t>CISOdaily1252017</t>
  </si>
  <si>
    <t>CISOdaily1262017</t>
  </si>
  <si>
    <t>CISOdaily1272017</t>
  </si>
  <si>
    <t>CISOdaily1282017</t>
  </si>
  <si>
    <t>CISOdaily1292017</t>
  </si>
  <si>
    <t>CISOdaily1302017</t>
  </si>
  <si>
    <t>CISOdaily1312017</t>
  </si>
  <si>
    <t>CISOdaily1322017</t>
  </si>
  <si>
    <t>CISOdaily1332017</t>
  </si>
  <si>
    <t>CISOdaily1342017</t>
  </si>
  <si>
    <t>CISOdaily1352017</t>
  </si>
  <si>
    <t>CISOdaily1362017</t>
  </si>
  <si>
    <t>CISOdaily1372017</t>
  </si>
  <si>
    <t>CISOdaily1382017</t>
  </si>
  <si>
    <t>CISOdaily1392017</t>
  </si>
  <si>
    <t>CISOdaily1402017</t>
  </si>
  <si>
    <t>CISOdaily1412017</t>
  </si>
  <si>
    <t>CISOdaily1422017</t>
  </si>
  <si>
    <t>CISOdaily1432017</t>
  </si>
  <si>
    <t>CISOdaily1442017</t>
  </si>
  <si>
    <t>CISOdaily1452017</t>
  </si>
  <si>
    <t>CISOdaily1462017</t>
  </si>
  <si>
    <t>CISOdaily1472017</t>
  </si>
  <si>
    <t>CISOdaily1482017</t>
  </si>
  <si>
    <t>CISOdaily1492017</t>
  </si>
  <si>
    <t>CISOdaily1502017</t>
  </si>
  <si>
    <t>CISOdaily1512017</t>
  </si>
  <si>
    <t>CISOdaily1522017</t>
  </si>
  <si>
    <t>CISOdaily1532017</t>
  </si>
  <si>
    <t>CISOdaily1542017</t>
  </si>
  <si>
    <t>CISOdaily1552017</t>
  </si>
  <si>
    <t>CISOdaily1562017</t>
  </si>
  <si>
    <t>CISOdaily1572017</t>
  </si>
  <si>
    <t>CISOdaily1582017</t>
  </si>
  <si>
    <t>CISOdaily1592017</t>
  </si>
  <si>
    <t>CISOdaily1602017</t>
  </si>
  <si>
    <t>CISOdaily1612017</t>
  </si>
  <si>
    <t>CISOdaily1622017</t>
  </si>
  <si>
    <t>CISOdaily1632017</t>
  </si>
  <si>
    <t>CISOdaily1642017</t>
  </si>
  <si>
    <t>CISOdaily1652017</t>
  </si>
  <si>
    <t>CISOdaily1662017</t>
  </si>
  <si>
    <t>CISOdaily1672017</t>
  </si>
  <si>
    <t>CISOdaily1682017</t>
  </si>
  <si>
    <t>CISOdaily1692017</t>
  </si>
  <si>
    <t>CISOdaily1702017</t>
  </si>
  <si>
    <t>CISOdaily1712017</t>
  </si>
  <si>
    <t>CISOdaily1722017</t>
  </si>
  <si>
    <t>CISOdaily1732017</t>
  </si>
  <si>
    <t>CISOdaily1742017</t>
  </si>
  <si>
    <t>CISOdaily1752017</t>
  </si>
  <si>
    <t>CISOdaily1762017</t>
  </si>
  <si>
    <t>CISOdaily1772017</t>
  </si>
  <si>
    <t>CISOdaily1782017</t>
  </si>
  <si>
    <t>CISOdaily1792017</t>
  </si>
  <si>
    <t>CISOdaily1802017</t>
  </si>
  <si>
    <t>CISOdaily1812017</t>
  </si>
  <si>
    <t>CISOdaily1822017</t>
  </si>
  <si>
    <t>CISOdaily1832017</t>
  </si>
  <si>
    <t>CISOdaily1842017</t>
  </si>
  <si>
    <t>CISOdaily1852017</t>
  </si>
  <si>
    <t>CISOdaily1862017</t>
  </si>
  <si>
    <t>CISOdaily1872017</t>
  </si>
  <si>
    <t>CISOdaily1882017</t>
  </si>
  <si>
    <t>CISOdaily1892017</t>
  </si>
  <si>
    <t>CISOdaily1902017</t>
  </si>
  <si>
    <t>CISOdaily1912017</t>
  </si>
  <si>
    <t>CISOdaily1922017</t>
  </si>
  <si>
    <t>CISOdaily1932017</t>
  </si>
  <si>
    <t>CISOdaily1942017</t>
  </si>
  <si>
    <t>CISOdaily1952017</t>
  </si>
  <si>
    <t>CISOdaily1962017</t>
  </si>
  <si>
    <t>CISOdaily1972017</t>
  </si>
  <si>
    <t>CISOdaily1982017</t>
  </si>
  <si>
    <t>CISOdaily1992017</t>
  </si>
  <si>
    <t>CISOdaily2002017</t>
  </si>
  <si>
    <t>CISOdaily2012017</t>
  </si>
  <si>
    <t>CISOdaily2022017</t>
  </si>
  <si>
    <t>CISOdaily2032017</t>
  </si>
  <si>
    <t>CISOdaily2042017</t>
  </si>
  <si>
    <t>CISOdaily2052017</t>
  </si>
  <si>
    <t>CISOdaily2062017</t>
  </si>
  <si>
    <t>CISOdaily2072017</t>
  </si>
  <si>
    <t>CISOdaily2082017</t>
  </si>
  <si>
    <t>CISOdaily2092017</t>
  </si>
  <si>
    <t>CISOdaily2102017</t>
  </si>
  <si>
    <t>CISOdaily2112017</t>
  </si>
  <si>
    <t>CISOdaily2122017</t>
  </si>
  <si>
    <t>CISOdaily2132017</t>
  </si>
  <si>
    <t>CISOdaily2142017</t>
  </si>
  <si>
    <t>CISOdaily2152017</t>
  </si>
  <si>
    <t>CISOdaily2162017</t>
  </si>
  <si>
    <t>CISOdaily2172017</t>
  </si>
  <si>
    <t>CISOdaily2182017</t>
  </si>
  <si>
    <t>CISOdaily2192017</t>
  </si>
  <si>
    <t>CISOdaily2202017</t>
  </si>
  <si>
    <t>CISOdaily2212017</t>
  </si>
  <si>
    <t>CISOdaily2222017</t>
  </si>
  <si>
    <t>CISOdaily2232017</t>
  </si>
  <si>
    <t>CISOdaily2242017</t>
  </si>
  <si>
    <t>CISOdaily2252017</t>
  </si>
  <si>
    <t>CISOdaily2262017</t>
  </si>
  <si>
    <t>CISOdaily2272017</t>
  </si>
  <si>
    <t>CISOdaily2282017</t>
  </si>
  <si>
    <t>CISOdaily2292017</t>
  </si>
  <si>
    <t>CISOdaily2302017</t>
  </si>
  <si>
    <t>CISOdaily2312017</t>
  </si>
  <si>
    <t>CISOdaily2322017</t>
  </si>
  <si>
    <t>CISOdaily2332017</t>
  </si>
  <si>
    <t>CISOdaily2342017</t>
  </si>
  <si>
    <t>CISOdaily2352017</t>
  </si>
  <si>
    <t>CISOdaily2362017</t>
  </si>
  <si>
    <t>CISOdaily2372017</t>
  </si>
  <si>
    <t>CISOdaily2382017</t>
  </si>
  <si>
    <t>CISOdaily2392017</t>
  </si>
  <si>
    <t>CISOdaily2402017</t>
  </si>
  <si>
    <t>CISOdaily2412017</t>
  </si>
  <si>
    <t>CISOdaily2422017</t>
  </si>
  <si>
    <t>CISOdaily2432017</t>
  </si>
  <si>
    <t>CISOdaily2442017</t>
  </si>
  <si>
    <t>CISOdaily2452017</t>
  </si>
  <si>
    <t>CISOdaily2462017</t>
  </si>
  <si>
    <t>CISOdaily2472017</t>
  </si>
  <si>
    <t>CISOdaily2482017</t>
  </si>
  <si>
    <t>CISOdaily2492017</t>
  </si>
  <si>
    <t>CISOdaily2502017</t>
  </si>
  <si>
    <t>CISOdaily2512017</t>
  </si>
  <si>
    <t>CISOdaily2522017</t>
  </si>
  <si>
    <t>CISOdaily2532017</t>
  </si>
  <si>
    <t>CISOdaily2542017</t>
  </si>
  <si>
    <t>CISOdaily2552017</t>
  </si>
  <si>
    <t>CISOdaily2562017</t>
  </si>
  <si>
    <t>CISOdaily2572017</t>
  </si>
  <si>
    <t>CISOdaily2582017</t>
  </si>
  <si>
    <t>CISOdaily2592017</t>
  </si>
  <si>
    <t>CISOdaily2602017</t>
  </si>
  <si>
    <t>CISOdaily2612017</t>
  </si>
  <si>
    <t>CISOdaily2622017</t>
  </si>
  <si>
    <t>CISOdaily2632017</t>
  </si>
  <si>
    <t>CISOdaily2642017</t>
  </si>
  <si>
    <t>CISOdaily2652017</t>
  </si>
  <si>
    <t>CISOdaily2662017</t>
  </si>
  <si>
    <t>CISOdaily2672017</t>
  </si>
  <si>
    <t>CISOdaily2682017</t>
  </si>
  <si>
    <t>CISOdaily2692017</t>
  </si>
  <si>
    <t>CISOdaily2702017</t>
  </si>
  <si>
    <t>CISOdaily2712017</t>
  </si>
  <si>
    <t>CISOdaily2722017</t>
  </si>
  <si>
    <t>CISOdaily2732017</t>
  </si>
  <si>
    <t>CISOdaily2742017</t>
  </si>
  <si>
    <t>CISOdaily2752017</t>
  </si>
  <si>
    <t>CISOdaily2762017</t>
  </si>
  <si>
    <t>CISOdaily2772017</t>
  </si>
  <si>
    <t>CISOdaily2782017</t>
  </si>
  <si>
    <t>CISOdaily2792017</t>
  </si>
  <si>
    <t>CISOdaily2802017</t>
  </si>
  <si>
    <t>CISOdaily2812017</t>
  </si>
  <si>
    <t>CISOdaily2822017</t>
  </si>
  <si>
    <t>CISOdaily2832017</t>
  </si>
  <si>
    <t>CISOdaily2842017</t>
  </si>
  <si>
    <t>CISOdaily2852017</t>
  </si>
  <si>
    <t>CISOdaily2862017</t>
  </si>
  <si>
    <t>CISOdaily2872017</t>
  </si>
  <si>
    <t>CISOdaily2882017</t>
  </si>
  <si>
    <t>CISOdaily2892017</t>
  </si>
  <si>
    <t>CISOdaily2902017</t>
  </si>
  <si>
    <t>CISOdaily2912017</t>
  </si>
  <si>
    <t>CISOdaily2922017</t>
  </si>
  <si>
    <t>CISOdaily2932017</t>
  </si>
  <si>
    <t>CISOdaily2942017</t>
  </si>
  <si>
    <t>CISOdaily2952017</t>
  </si>
  <si>
    <t>CISOdaily2962017</t>
  </si>
  <si>
    <t>CISOdaily2972017</t>
  </si>
  <si>
    <t>CISOdaily2982017</t>
  </si>
  <si>
    <t>CISOdaily2992017</t>
  </si>
  <si>
    <t>CISOdaily3002017</t>
  </si>
  <si>
    <t>CISOdaily3012017</t>
  </si>
  <si>
    <t>CISOdaily3022017</t>
  </si>
  <si>
    <t>CISOdaily3032017</t>
  </si>
  <si>
    <t>CISOdaily3042017</t>
  </si>
  <si>
    <t>CISOdaily3052017</t>
  </si>
  <si>
    <t>CISOdaily3062017</t>
  </si>
  <si>
    <t>CISOdaily3072017</t>
  </si>
  <si>
    <t>CISOdaily3082017</t>
  </si>
  <si>
    <t>CISOdaily3092017</t>
  </si>
  <si>
    <t>CISOdaily3102017</t>
  </si>
  <si>
    <t>CISOdaily3112017</t>
  </si>
  <si>
    <t>CISOdaily3122017</t>
  </si>
  <si>
    <t>CISOdaily3132017</t>
  </si>
  <si>
    <t>CISOdaily3142017</t>
  </si>
  <si>
    <t>CISOdaily3152017</t>
  </si>
  <si>
    <t>CISOdaily3162017</t>
  </si>
  <si>
    <t>CISOdaily3172017</t>
  </si>
  <si>
    <t>CISOdaily3182017</t>
  </si>
  <si>
    <t>CISOdaily3192017</t>
  </si>
  <si>
    <t>CISOdaily3202017</t>
  </si>
  <si>
    <t>CISOdaily3212017</t>
  </si>
  <si>
    <t>CISOdaily3222017</t>
  </si>
  <si>
    <t>CISOdaily3232017</t>
  </si>
  <si>
    <t>CISOdaily3242017</t>
  </si>
  <si>
    <t>CISOdaily3252017</t>
  </si>
  <si>
    <t>CISOdaily3262017</t>
  </si>
  <si>
    <t>CISOdaily3272017</t>
  </si>
  <si>
    <t>CISOdaily3282017</t>
  </si>
  <si>
    <t>CISOdaily3292017</t>
  </si>
  <si>
    <t>CISOdaily3302017</t>
  </si>
  <si>
    <t>CISOdaily3312017</t>
  </si>
  <si>
    <t>CISOdaily3322017</t>
  </si>
  <si>
    <t>CISOdaily3332017</t>
  </si>
  <si>
    <t>CISOdaily3342017</t>
  </si>
  <si>
    <t>CISOdaily3352017</t>
  </si>
  <si>
    <t>CISOdaily3362017</t>
  </si>
  <si>
    <t>CISOdaily3372017</t>
  </si>
  <si>
    <t>CISOdaily3382017</t>
  </si>
  <si>
    <t>CISOdaily3392017</t>
  </si>
  <si>
    <t>CISOdaily3402017</t>
  </si>
  <si>
    <t>CISOdaily3412017</t>
  </si>
  <si>
    <t>CISOdaily3422017</t>
  </si>
  <si>
    <t>CISOdaily3432017</t>
  </si>
  <si>
    <t>CISOdaily3442017</t>
  </si>
  <si>
    <t>CISOdaily3452017</t>
  </si>
  <si>
    <t>CISOdaily3462017</t>
  </si>
  <si>
    <t>CISOdaily3472017</t>
  </si>
  <si>
    <t>CISOdaily3482017</t>
  </si>
  <si>
    <t>CISOdaily3492017</t>
  </si>
  <si>
    <t>CISOdaily3502017</t>
  </si>
  <si>
    <t>CISOdaily3512017</t>
  </si>
  <si>
    <t>CISOdaily3522017</t>
  </si>
  <si>
    <t>CISOdaily3532017</t>
  </si>
  <si>
    <t>CISOdaily3542017</t>
  </si>
  <si>
    <t>CISOdaily3552017</t>
  </si>
  <si>
    <t>CISOdaily3562017</t>
  </si>
  <si>
    <t>CISOdaily3572017</t>
  </si>
  <si>
    <t>CISOdaily3582017</t>
  </si>
  <si>
    <t>CISOdaily3592017</t>
  </si>
  <si>
    <t>CISOdaily3602017</t>
  </si>
  <si>
    <t>CISOdaily3612017</t>
  </si>
  <si>
    <t>CISOdaily3622017</t>
  </si>
  <si>
    <t>CISOdaily3632017</t>
  </si>
  <si>
    <t>CISOdaily3642017</t>
  </si>
  <si>
    <t>CISOdaily3652017</t>
  </si>
  <si>
    <t>CISOdaily0012018</t>
  </si>
  <si>
    <t>CISOdaily0022018</t>
  </si>
  <si>
    <t>CISOdaily0032018</t>
  </si>
  <si>
    <t>CISOdaily0042018</t>
  </si>
  <si>
    <t>CISOdaily0052018</t>
  </si>
  <si>
    <t>CISOdaily0062018</t>
  </si>
  <si>
    <t>CISOdaily0072018</t>
  </si>
  <si>
    <t>CISOdaily0082018</t>
  </si>
  <si>
    <t>CISOdaily0092018</t>
  </si>
  <si>
    <t>CISOdaily0102018</t>
  </si>
  <si>
    <t>CISOdaily0112018</t>
  </si>
  <si>
    <t>CISOdaily0122018</t>
  </si>
  <si>
    <t>CISOdaily0132018</t>
  </si>
  <si>
    <t>CISOdaily0142018</t>
  </si>
  <si>
    <t>CISOdaily0152018</t>
  </si>
  <si>
    <t>CISOdaily0162018</t>
  </si>
  <si>
    <t>CISOdaily0172018</t>
  </si>
  <si>
    <t>CISOdaily0182018</t>
  </si>
  <si>
    <t>CISOdaily0192018</t>
  </si>
  <si>
    <t>CISOdaily0202018</t>
  </si>
  <si>
    <t>CISOdaily0212018</t>
  </si>
  <si>
    <t>CISOdaily0222018</t>
  </si>
  <si>
    <t>CISOdaily0232018</t>
  </si>
  <si>
    <t>CISOdaily0242018</t>
  </si>
  <si>
    <t>CISOdaily0252018</t>
  </si>
  <si>
    <t>CISOdaily0262018</t>
  </si>
  <si>
    <t>CISOdaily0272018</t>
  </si>
  <si>
    <t>CISOdaily0282018</t>
  </si>
  <si>
    <t>CISOdaily0292018</t>
  </si>
  <si>
    <t>CISOdaily0302018</t>
  </si>
  <si>
    <t>CISOdaily0312018</t>
  </si>
  <si>
    <t>CISOdaily0322018</t>
  </si>
  <si>
    <t>CISOdaily0332018</t>
  </si>
  <si>
    <t>CISOdaily0342018</t>
  </si>
  <si>
    <t>CISOdaily0352018</t>
  </si>
  <si>
    <t>CISOdaily0362018</t>
  </si>
  <si>
    <t>CISOdaily0372018</t>
  </si>
  <si>
    <t>CISOdaily0382018</t>
  </si>
  <si>
    <t>CISOdaily0392018</t>
  </si>
  <si>
    <t>CISOdaily0402018</t>
  </si>
  <si>
    <t>CISOdaily0412018</t>
  </si>
  <si>
    <t>CISOdaily0422018</t>
  </si>
  <si>
    <t>CISOdaily0432018</t>
  </si>
  <si>
    <t>CISOdaily0442018</t>
  </si>
  <si>
    <t>CISOdaily0452018</t>
  </si>
  <si>
    <t>CISOdaily0462018</t>
  </si>
  <si>
    <t>CISOdaily0472018</t>
  </si>
  <si>
    <t>CISOdaily0482018</t>
  </si>
  <si>
    <t>CISOdaily0492018</t>
  </si>
  <si>
    <t>CISOdaily0502018</t>
  </si>
  <si>
    <t>CISOdaily0512018</t>
  </si>
  <si>
    <t>CISOdaily0522018</t>
  </si>
  <si>
    <t>CISOdaily0532018</t>
  </si>
  <si>
    <t>CISOdaily0542018</t>
  </si>
  <si>
    <t>CISOdaily0552018</t>
  </si>
  <si>
    <t>CISOdaily0562018</t>
  </si>
  <si>
    <t>CISOdaily0572018</t>
  </si>
  <si>
    <t>CISOdaily0582018</t>
  </si>
  <si>
    <t>CISOdaily0592018</t>
  </si>
  <si>
    <t>CISOdaily0602018</t>
  </si>
  <si>
    <t>CISOdaily0612018</t>
  </si>
  <si>
    <t>CISOdaily0622018</t>
  </si>
  <si>
    <t>CISOdaily0632018</t>
  </si>
  <si>
    <t>CISOdaily0642018</t>
  </si>
  <si>
    <t>CISOdaily0652018</t>
  </si>
  <si>
    <t>CISOdaily0662018</t>
  </si>
  <si>
    <t>CISOdaily0672018</t>
  </si>
  <si>
    <t>CISOdaily0682018</t>
  </si>
  <si>
    <t>CISOdaily0692018</t>
  </si>
  <si>
    <t>CISOdaily0702018</t>
  </si>
  <si>
    <t>CISOdaily0712018</t>
  </si>
  <si>
    <t>CISOdaily0722018</t>
  </si>
  <si>
    <t>CISOdaily0732018</t>
  </si>
  <si>
    <t>CISOdaily0742018</t>
  </si>
  <si>
    <t>CISOdaily0752018</t>
  </si>
  <si>
    <t>CISOdaily0762018</t>
  </si>
  <si>
    <t>CISOdaily0772018</t>
  </si>
  <si>
    <t>CISOdaily0782018</t>
  </si>
  <si>
    <t>CISOdaily0792018</t>
  </si>
  <si>
    <t>CISOdaily0802018</t>
  </si>
  <si>
    <t>CISOdaily0812018</t>
  </si>
  <si>
    <t>CISOdaily0822018</t>
  </si>
  <si>
    <t>CISOdaily0832018</t>
  </si>
  <si>
    <t>CISOdaily0842018</t>
  </si>
  <si>
    <t>CISOdaily0852018</t>
  </si>
  <si>
    <t>CISOdaily0862018</t>
  </si>
  <si>
    <t>CISOdaily0872018</t>
  </si>
  <si>
    <t>CISOdaily0882018</t>
  </si>
  <si>
    <t>CISOdaily0892018</t>
  </si>
  <si>
    <t>CISOdaily0902018</t>
  </si>
  <si>
    <t>CISOdaily0912018</t>
  </si>
  <si>
    <t>CISOdaily0922018</t>
  </si>
  <si>
    <t>CISOdaily0932018</t>
  </si>
  <si>
    <t>CISOdaily0942018</t>
  </si>
  <si>
    <t>CISOdaily0952018</t>
  </si>
  <si>
    <t>CISOdaily0962018</t>
  </si>
  <si>
    <t>CISOdaily0972018</t>
  </si>
  <si>
    <t>CISOdaily0982018</t>
  </si>
  <si>
    <t>CISOdaily0992018</t>
  </si>
  <si>
    <t>CISOdaily1002018</t>
  </si>
  <si>
    <t>CISOdaily1012018</t>
  </si>
  <si>
    <t>CISOdaily1022018</t>
  </si>
  <si>
    <t>CISOdaily1032018</t>
  </si>
  <si>
    <t>CISOdaily1042018</t>
  </si>
  <si>
    <t>CISOdaily1052018</t>
  </si>
  <si>
    <t>CISOdaily1062018</t>
  </si>
  <si>
    <t>CISOdaily1072018</t>
  </si>
  <si>
    <t>CISOdaily1082018</t>
  </si>
  <si>
    <t>CISOdaily1092018</t>
  </si>
  <si>
    <t>CISOdaily1102018</t>
  </si>
  <si>
    <t>CISOdaily1112018</t>
  </si>
  <si>
    <t>CISOdaily1122018</t>
  </si>
  <si>
    <t>CISOdaily1132018</t>
  </si>
  <si>
    <t>CISOdaily1142018</t>
  </si>
  <si>
    <t>CISOdaily1152018</t>
  </si>
  <si>
    <t>CISOdaily1162018</t>
  </si>
  <si>
    <t>CISOdaily1172018</t>
  </si>
  <si>
    <t>CISOdaily1182018</t>
  </si>
  <si>
    <t>CISOdaily1192018</t>
  </si>
  <si>
    <t>CISOdaily1202018</t>
  </si>
  <si>
    <t>CISOdaily1212018</t>
  </si>
  <si>
    <t>CISOdaily1222018</t>
  </si>
  <si>
    <t>CISOdaily1232018</t>
  </si>
  <si>
    <t>CISOdaily1242018</t>
  </si>
  <si>
    <t>CISOdaily1252018</t>
  </si>
  <si>
    <t>CISOdaily1262018</t>
  </si>
  <si>
    <t>CISOdaily1272018</t>
  </si>
  <si>
    <t>CISOdaily1282018</t>
  </si>
  <si>
    <t>CISOdaily1292018</t>
  </si>
  <si>
    <t>CISOdaily1302018</t>
  </si>
  <si>
    <t>CISOdaily1312018</t>
  </si>
  <si>
    <t>CISOdaily1322018</t>
  </si>
  <si>
    <t>CISOdaily1332018</t>
  </si>
  <si>
    <t>CISOdaily1342018</t>
  </si>
  <si>
    <t>CISOdaily1352018</t>
  </si>
  <si>
    <t>CISOdaily1362018</t>
  </si>
  <si>
    <t>CISOdaily1372018</t>
  </si>
  <si>
    <t>CISOdaily1382018</t>
  </si>
  <si>
    <t>CISOdaily1392018</t>
  </si>
  <si>
    <t>CISOdaily1402018</t>
  </si>
  <si>
    <t>CISOdaily1412018</t>
  </si>
  <si>
    <t>CISOdaily1422018</t>
  </si>
  <si>
    <t>CISOdaily1432018</t>
  </si>
  <si>
    <t>CISOdaily1442018</t>
  </si>
  <si>
    <t>CISOdaily1452018</t>
  </si>
  <si>
    <t>CISOdaily1462018</t>
  </si>
  <si>
    <t>CISOdaily1472018</t>
  </si>
  <si>
    <t>CISOdaily1482018</t>
  </si>
  <si>
    <t>CISOdaily1492018</t>
  </si>
  <si>
    <t>CISOdaily1502018</t>
  </si>
  <si>
    <t>CISOdaily1512018</t>
  </si>
  <si>
    <t>CISOdaily1522018</t>
  </si>
  <si>
    <t>CISOdaily1532018</t>
  </si>
  <si>
    <t>CISOdaily1542018</t>
  </si>
  <si>
    <t>CISOdaily1552018</t>
  </si>
  <si>
    <t>CISOdaily1562018</t>
  </si>
  <si>
    <t>CISOdaily1572018</t>
  </si>
  <si>
    <t>CISOdaily1582018</t>
  </si>
  <si>
    <t>CISOdaily1592018</t>
  </si>
  <si>
    <t>CISOdaily1602018</t>
  </si>
  <si>
    <t>CISOdaily1612018</t>
  </si>
  <si>
    <t>CISOdaily1622018</t>
  </si>
  <si>
    <t>CISOdaily1632018</t>
  </si>
  <si>
    <t>CISOdaily1642018</t>
  </si>
  <si>
    <t>CISOdaily1652018</t>
  </si>
  <si>
    <t>CISOdaily1662018</t>
  </si>
  <si>
    <t>CISOdaily1672018</t>
  </si>
  <si>
    <t>CISOdaily1682018</t>
  </si>
  <si>
    <t>CISOdaily1692018</t>
  </si>
  <si>
    <t>CISOdaily1702018</t>
  </si>
  <si>
    <t>CISOdaily1712018</t>
  </si>
  <si>
    <t>CISOdaily1722018</t>
  </si>
  <si>
    <t>CISOdaily1732018</t>
  </si>
  <si>
    <t>CISOdaily1742018</t>
  </si>
  <si>
    <t>CISOdaily1752018</t>
  </si>
  <si>
    <t>CISOdaily1762018</t>
  </si>
  <si>
    <t>CISOdaily1772018</t>
  </si>
  <si>
    <t>CISOdaily1782018</t>
  </si>
  <si>
    <t>CISOdaily1792018</t>
  </si>
  <si>
    <t>CISOdaily1802018</t>
  </si>
  <si>
    <t>CISOdaily1812018</t>
  </si>
  <si>
    <t>CISOdaily1822018</t>
  </si>
  <si>
    <t>CISOdaily1832018</t>
  </si>
  <si>
    <t>CISOdaily1842018</t>
  </si>
  <si>
    <t>CISOdaily1852018</t>
  </si>
  <si>
    <t>CISOdaily1862018</t>
  </si>
  <si>
    <t>CISOdaily1872018</t>
  </si>
  <si>
    <t>CISOdaily1882018</t>
  </si>
  <si>
    <t>CISOdaily1892018</t>
  </si>
  <si>
    <t>CISOdaily1902018</t>
  </si>
  <si>
    <t>CISOdaily1912018</t>
  </si>
  <si>
    <t>CISOdaily1922018</t>
  </si>
  <si>
    <t>CISOdaily1932018</t>
  </si>
  <si>
    <t>CISOdaily1942018</t>
  </si>
  <si>
    <t>CISOdaily1952018</t>
  </si>
  <si>
    <t>CISOdaily1962018</t>
  </si>
  <si>
    <t>CISOdaily1972018</t>
  </si>
  <si>
    <t>CISOdaily1982018</t>
  </si>
  <si>
    <t>CISOdaily1992018</t>
  </si>
  <si>
    <t>CISOdaily2002018</t>
  </si>
  <si>
    <t>CISOdaily2012018</t>
  </si>
  <si>
    <t>CISOdaily2022018</t>
  </si>
  <si>
    <t>CISOdaily2032018</t>
  </si>
  <si>
    <t>CISOdaily2042018</t>
  </si>
  <si>
    <t>CISOdaily2052018</t>
  </si>
  <si>
    <t>CISOdaily2062018</t>
  </si>
  <si>
    <t>CISOdaily2072018</t>
  </si>
  <si>
    <t>CISOdaily2082018</t>
  </si>
  <si>
    <t>CISOdaily2092018</t>
  </si>
  <si>
    <t>CISOdaily2102018</t>
  </si>
  <si>
    <t>CISOdaily2112018</t>
  </si>
  <si>
    <t>CISOdaily2122018</t>
  </si>
  <si>
    <t>CISOdaily2132018</t>
  </si>
  <si>
    <t>CISOdaily2142018</t>
  </si>
  <si>
    <t>CISOdaily2152018</t>
  </si>
  <si>
    <t>CISOdaily2162018</t>
  </si>
  <si>
    <t>CISOdaily2172018</t>
  </si>
  <si>
    <t>CISOdaily2182018</t>
  </si>
  <si>
    <t>CISOdaily2192018</t>
  </si>
  <si>
    <t>CISOdaily2202018</t>
  </si>
  <si>
    <t>CISOdaily2212018</t>
  </si>
  <si>
    <t>CISOdaily2222018</t>
  </si>
  <si>
    <t>CISOdaily2232018</t>
  </si>
  <si>
    <t>CISOdaily2242018</t>
  </si>
  <si>
    <t>CISOdaily2252018</t>
  </si>
  <si>
    <t>CISOdaily2262018</t>
  </si>
  <si>
    <t>CISOdaily2272018</t>
  </si>
  <si>
    <t>CISOdaily2282018</t>
  </si>
  <si>
    <t>CISOdaily2292018</t>
  </si>
  <si>
    <t>CISOdaily2302018</t>
  </si>
  <si>
    <t>CISOdaily2312018</t>
  </si>
  <si>
    <t>CISOdaily2322018</t>
  </si>
  <si>
    <t>CISOdaily2332018</t>
  </si>
  <si>
    <t>CISOdaily2342018</t>
  </si>
  <si>
    <t>CISOdaily2352018</t>
  </si>
  <si>
    <t>CISOdaily2362018</t>
  </si>
  <si>
    <t>CISOdaily2372018</t>
  </si>
  <si>
    <t>CISOdaily2382018</t>
  </si>
  <si>
    <t>CISOdaily2392018</t>
  </si>
  <si>
    <t>CISOdaily2402018</t>
  </si>
  <si>
    <t>CISOdaily2412018</t>
  </si>
  <si>
    <t>CISOdaily2422018</t>
  </si>
  <si>
    <t>CISOdaily2432018</t>
  </si>
  <si>
    <t>CISOdaily2442018</t>
  </si>
  <si>
    <t>CISOdaily2452018</t>
  </si>
  <si>
    <t>CISOdaily2462018</t>
  </si>
  <si>
    <t>CISOdaily2472018</t>
  </si>
  <si>
    <t>CISOdaily2482018</t>
  </si>
  <si>
    <t>CISOdaily2492018</t>
  </si>
  <si>
    <t>CISOdaily2502018</t>
  </si>
  <si>
    <t>CISOdaily2512018</t>
  </si>
  <si>
    <t>CISOdaily2522018</t>
  </si>
  <si>
    <t>CISOdaily2532018</t>
  </si>
  <si>
    <t>CISOdaily2542018</t>
  </si>
  <si>
    <t>CISOdaily2552018</t>
  </si>
  <si>
    <t>CISOdaily2562018</t>
  </si>
  <si>
    <t>CISOdaily2572018</t>
  </si>
  <si>
    <t>CISOdaily2582018</t>
  </si>
  <si>
    <t>CISOdaily2592018</t>
  </si>
  <si>
    <t>CISOdaily2602018</t>
  </si>
  <si>
    <t>CISOdaily2612018</t>
  </si>
  <si>
    <t>CISOdaily2622018</t>
  </si>
  <si>
    <t>CISOdaily2632018</t>
  </si>
  <si>
    <t>CISOdaily2642018</t>
  </si>
  <si>
    <t>CISOdaily2652018</t>
  </si>
  <si>
    <t>CISOdaily2662018</t>
  </si>
  <si>
    <t>CISOdaily2672018</t>
  </si>
  <si>
    <t>CISOdaily2682018</t>
  </si>
  <si>
    <t>CISOdaily2692018</t>
  </si>
  <si>
    <t>CISOdaily2702018</t>
  </si>
  <si>
    <t>CISOdaily2712018</t>
  </si>
  <si>
    <t>CISOdaily2722018</t>
  </si>
  <si>
    <t>CISOdaily2732018</t>
  </si>
  <si>
    <t>CISOdaily2742018</t>
  </si>
  <si>
    <t>CISOdaily2752018</t>
  </si>
  <si>
    <t>CISOdaily2762018</t>
  </si>
  <si>
    <t>CISOdaily2772018</t>
  </si>
  <si>
    <t>CISOdaily2782018</t>
  </si>
  <si>
    <t>CISOdaily2792018</t>
  </si>
  <si>
    <t>CISOdaily2802018</t>
  </si>
  <si>
    <t>CISOdaily2812018</t>
  </si>
  <si>
    <t>CISOdaily2822018</t>
  </si>
  <si>
    <t>CISOdaily2832018</t>
  </si>
  <si>
    <t>CISOdaily2842018</t>
  </si>
  <si>
    <t>CISOdaily2852018</t>
  </si>
  <si>
    <t>CISOdaily2862018</t>
  </si>
  <si>
    <t>CISOdaily2872018</t>
  </si>
  <si>
    <t>CISOdaily2882018</t>
  </si>
  <si>
    <t>CISOdaily2892018</t>
  </si>
  <si>
    <t>CISOdaily2902018</t>
  </si>
  <si>
    <t>CISOdaily2912018</t>
  </si>
  <si>
    <t>CISOdaily2922018</t>
  </si>
  <si>
    <t>CISOdaily2932018</t>
  </si>
  <si>
    <t>CISOdaily2942018</t>
  </si>
  <si>
    <t>CISOdaily2952018</t>
  </si>
  <si>
    <t>CISOdaily2962018</t>
  </si>
  <si>
    <t>CISOdaily2972018</t>
  </si>
  <si>
    <t>CISOdaily2982018</t>
  </si>
  <si>
    <t>CISOdaily2992018</t>
  </si>
  <si>
    <t>CISOdaily3002018</t>
  </si>
  <si>
    <t>CISOdaily3012018</t>
  </si>
  <si>
    <t>CISOdaily3022018</t>
  </si>
  <si>
    <t>CISOdaily3032018</t>
  </si>
  <si>
    <t>CISOdaily3042018</t>
  </si>
  <si>
    <t>CISOdaily3052018</t>
  </si>
  <si>
    <t>CISOdaily3062018</t>
  </si>
  <si>
    <t>CISOdaily3072018</t>
  </si>
  <si>
    <t>CISOdaily3082018</t>
  </si>
  <si>
    <t>CISOdaily3092018</t>
  </si>
  <si>
    <t>CISOdaily3102018</t>
  </si>
  <si>
    <t>CISOdaily3112018</t>
  </si>
  <si>
    <t>CISOdaily3122018</t>
  </si>
  <si>
    <t>CISOdaily3132018</t>
  </si>
  <si>
    <t>CISOdaily3142018</t>
  </si>
  <si>
    <t>CISOdaily3152018</t>
  </si>
  <si>
    <t>CISOdaily3162018</t>
  </si>
  <si>
    <t>CISOdaily3172018</t>
  </si>
  <si>
    <t>CISOdaily3182018</t>
  </si>
  <si>
    <t>CISOdaily3192018</t>
  </si>
  <si>
    <t>CISOdaily3202018</t>
  </si>
  <si>
    <t>CISOdaily3212018</t>
  </si>
  <si>
    <t>CISOdaily3222018</t>
  </si>
  <si>
    <t>CISOdaily3232018</t>
  </si>
  <si>
    <t>CISOdaily3242018</t>
  </si>
  <si>
    <t>CISOdaily3252018</t>
  </si>
  <si>
    <t>CISOdaily3262018</t>
  </si>
  <si>
    <t>CISOdaily3272018</t>
  </si>
  <si>
    <t>CISOdaily3282018</t>
  </si>
  <si>
    <t>CISOdaily3292018</t>
  </si>
  <si>
    <t>CISOdaily3302018</t>
  </si>
  <si>
    <t>CISOdaily3312018</t>
  </si>
  <si>
    <t>CISOdaily3322018</t>
  </si>
  <si>
    <t>CISOdaily3332018</t>
  </si>
  <si>
    <t>CISOdaily3342018</t>
  </si>
  <si>
    <t>CISOdaily3352018</t>
  </si>
  <si>
    <t>CISOdaily3362018</t>
  </si>
  <si>
    <t>CISOdaily3372018</t>
  </si>
  <si>
    <t>CISOdaily3382018</t>
  </si>
  <si>
    <t>CISOdaily3392018</t>
  </si>
  <si>
    <t>CISOdaily3402018</t>
  </si>
  <si>
    <t>CISOdaily3412018</t>
  </si>
  <si>
    <t>CISOdaily3422018</t>
  </si>
  <si>
    <t>CISOdaily3432018</t>
  </si>
  <si>
    <t>CISOdaily3442018</t>
  </si>
  <si>
    <t>CISOdaily3452018</t>
  </si>
  <si>
    <t>CISOdaily3462018</t>
  </si>
  <si>
    <t>CISOdaily3472018</t>
  </si>
  <si>
    <t>CISOdaily3482018</t>
  </si>
  <si>
    <t>CISOdaily3492018</t>
  </si>
  <si>
    <t>CISOdaily3502018</t>
  </si>
  <si>
    <t>CISOdaily3512018</t>
  </si>
  <si>
    <t>CISOdaily3522018</t>
  </si>
  <si>
    <t>CISOdaily3532018</t>
  </si>
  <si>
    <t>CISOdaily3542018</t>
  </si>
  <si>
    <t>CISOdaily3552018</t>
  </si>
  <si>
    <t>CISOdaily3562018</t>
  </si>
  <si>
    <t>CISOdaily3572018</t>
  </si>
  <si>
    <t>CISOdaily3582018</t>
  </si>
  <si>
    <t>CISOdaily3592018</t>
  </si>
  <si>
    <t>CISOdaily3602018</t>
  </si>
  <si>
    <t>CISOdaily3612018</t>
  </si>
  <si>
    <t>CISOdaily3622018</t>
  </si>
  <si>
    <t>CISOdaily3632018</t>
  </si>
  <si>
    <t>CISOdaily3642018</t>
  </si>
  <si>
    <t>CISOdaily3652018</t>
  </si>
  <si>
    <t>CISOdaily0012019</t>
  </si>
  <si>
    <t>CISOdaily0022019</t>
  </si>
  <si>
    <t>CISOdaily0032019</t>
  </si>
  <si>
    <t>CISOdaily0042019</t>
  </si>
  <si>
    <t>CISOdaily0052019</t>
  </si>
  <si>
    <t>CISOdaily0062019</t>
  </si>
  <si>
    <t>CISOdaily0072019</t>
  </si>
  <si>
    <t>CISOdaily0082019</t>
  </si>
  <si>
    <t>CISOdaily0092019</t>
  </si>
  <si>
    <t>CISOdaily0102019</t>
  </si>
  <si>
    <t>CISOdaily0112019</t>
  </si>
  <si>
    <t>CISOdaily0122019</t>
  </si>
  <si>
    <t>CISOdaily0132019</t>
  </si>
  <si>
    <t>CISOdaily0142019</t>
  </si>
  <si>
    <t>CISOdaily0152019</t>
  </si>
  <si>
    <t>CISOdaily0162019</t>
  </si>
  <si>
    <t>CISOdaily0172019</t>
  </si>
  <si>
    <t>CISOdaily0182019</t>
  </si>
  <si>
    <t>CISOdaily0192019</t>
  </si>
  <si>
    <t>CISOdaily0202019</t>
  </si>
  <si>
    <t>CISOdaily0212019</t>
  </si>
  <si>
    <t>CISOdaily0222019</t>
  </si>
  <si>
    <t>CISOdaily0232019</t>
  </si>
  <si>
    <t>CISOdaily0242019</t>
  </si>
  <si>
    <t>CISOdaily0252019</t>
  </si>
  <si>
    <t>CISOdaily0262019</t>
  </si>
  <si>
    <t>CISOdaily0272019</t>
  </si>
  <si>
    <t>CISOdaily0282019</t>
  </si>
  <si>
    <t>CISOdaily0292019</t>
  </si>
  <si>
    <t>CISOdaily0302019</t>
  </si>
  <si>
    <t>CISOdaily0312019</t>
  </si>
  <si>
    <t>CISOdaily0322019</t>
  </si>
  <si>
    <t>CISOdaily0332019</t>
  </si>
  <si>
    <t>CISOdaily0342019</t>
  </si>
  <si>
    <t>CISOdaily0352019</t>
  </si>
  <si>
    <t>CISOdaily0362019</t>
  </si>
  <si>
    <t>CISOdaily0372019</t>
  </si>
  <si>
    <t>CISOdaily0382019</t>
  </si>
  <si>
    <t>CISOdaily0392019</t>
  </si>
  <si>
    <t>CISOdaily0402019</t>
  </si>
  <si>
    <t>CISOdaily0412019</t>
  </si>
  <si>
    <t>CISOdaily0422019</t>
  </si>
  <si>
    <t>CISOdaily0432019</t>
  </si>
  <si>
    <t>CISOdaily0442019</t>
  </si>
  <si>
    <t>CISOdaily0452019</t>
  </si>
  <si>
    <t>CISOdaily0462019</t>
  </si>
  <si>
    <t>CISOdaily0472019</t>
  </si>
  <si>
    <t>CISOdaily0482019</t>
  </si>
  <si>
    <t>CISOdaily0492019</t>
  </si>
  <si>
    <t>CISOdaily0502019</t>
  </si>
  <si>
    <t>CISOdaily0512019</t>
  </si>
  <si>
    <t>CISOdaily0522019</t>
  </si>
  <si>
    <t>CISOdaily0532019</t>
  </si>
  <si>
    <t>CISOdaily0542019</t>
  </si>
  <si>
    <t>CISOdaily0552019</t>
  </si>
  <si>
    <t>CISOdaily0562019</t>
  </si>
  <si>
    <t>CISOdaily0572019</t>
  </si>
  <si>
    <t>CISOdaily0582019</t>
  </si>
  <si>
    <t>CISOdaily0592019</t>
  </si>
  <si>
    <t>CISOdaily0602019</t>
  </si>
  <si>
    <t>CISOdaily0612019</t>
  </si>
  <si>
    <t>CISOdaily0622019</t>
  </si>
  <si>
    <t>CISOdaily0632019</t>
  </si>
  <si>
    <t>CISOdaily0642019</t>
  </si>
  <si>
    <t>CISOdaily0652019</t>
  </si>
  <si>
    <t>CISOdaily0662019</t>
  </si>
  <si>
    <t>CISOdaily0672019</t>
  </si>
  <si>
    <t>CISOdaily0682019</t>
  </si>
  <si>
    <t>CISOdaily0692019</t>
  </si>
  <si>
    <t>CISOdaily0702019</t>
  </si>
  <si>
    <t>CISOdaily0712019</t>
  </si>
  <si>
    <t>CISOdaily0722019</t>
  </si>
  <si>
    <t>CISOdaily0732019</t>
  </si>
  <si>
    <t>CISOdaily0742019</t>
  </si>
  <si>
    <t>CISOdaily0752019</t>
  </si>
  <si>
    <t>CISOdaily0762019</t>
  </si>
  <si>
    <t>CISOdaily0772019</t>
  </si>
  <si>
    <t>CISOdaily0782019</t>
  </si>
  <si>
    <t>CISOdaily0792019</t>
  </si>
  <si>
    <t>CISOdaily0802019</t>
  </si>
  <si>
    <t>CISOdaily0812019</t>
  </si>
  <si>
    <t>CISOdaily0822019</t>
  </si>
  <si>
    <t>CISOdaily0832019</t>
  </si>
  <si>
    <t>CISOdaily0842019</t>
  </si>
  <si>
    <t>CISOdaily0852019</t>
  </si>
  <si>
    <t>CISOdaily0862019</t>
  </si>
  <si>
    <t>CISOdaily0872019</t>
  </si>
  <si>
    <t>CISOdaily0882019</t>
  </si>
  <si>
    <t>CISOdaily0892019</t>
  </si>
  <si>
    <t>CISOdaily0902019</t>
  </si>
  <si>
    <t>CISOdaily0912019</t>
  </si>
  <si>
    <t>CISOdaily0922019</t>
  </si>
  <si>
    <t>CISOdaily0932019</t>
  </si>
  <si>
    <t>CISOdaily0942019</t>
  </si>
  <si>
    <t>CISOdaily0952019</t>
  </si>
  <si>
    <t>CISOdaily0962019</t>
  </si>
  <si>
    <t>CISOdaily0972019</t>
  </si>
  <si>
    <t>CISOdaily0982019</t>
  </si>
  <si>
    <t>CISOdaily0992019</t>
  </si>
  <si>
    <t>CISOdaily1002019</t>
  </si>
  <si>
    <t>CISOdaily1012019</t>
  </si>
  <si>
    <t>CISOdaily1022019</t>
  </si>
  <si>
    <t>CISOdaily1032019</t>
  </si>
  <si>
    <t>CISOdaily1042019</t>
  </si>
  <si>
    <t>CISOdaily1052019</t>
  </si>
  <si>
    <t>CISOdaily1062019</t>
  </si>
  <si>
    <t>CISOdaily1072019</t>
  </si>
  <si>
    <t>CISOdaily1082019</t>
  </si>
  <si>
    <t>CISOdaily1092019</t>
  </si>
  <si>
    <t>CISOdaily1102019</t>
  </si>
  <si>
    <t>CISOdaily1112019</t>
  </si>
  <si>
    <t>CISOdaily1122019</t>
  </si>
  <si>
    <t>CISOdaily1132019</t>
  </si>
  <si>
    <t>CISOdaily1142019</t>
  </si>
  <si>
    <t>CISOdaily1152019</t>
  </si>
  <si>
    <t>CISOdaily1162019</t>
  </si>
  <si>
    <t>CISOdaily1172019</t>
  </si>
  <si>
    <t>CISOdaily1182019</t>
  </si>
  <si>
    <t>CISOdaily1192019</t>
  </si>
  <si>
    <t>CISOdaily1202019</t>
  </si>
  <si>
    <t>CISOdaily1212019</t>
  </si>
  <si>
    <t>CISOdaily1222019</t>
  </si>
  <si>
    <t>CISOdaily1232019</t>
  </si>
  <si>
    <t>CISOdaily1242019</t>
  </si>
  <si>
    <t>CISOdaily1252019</t>
  </si>
  <si>
    <t>CISOdaily1262019</t>
  </si>
  <si>
    <t>CISOdaily1272019</t>
  </si>
  <si>
    <t>CISOdaily1282019</t>
  </si>
  <si>
    <t>CISOdaily1292019</t>
  </si>
  <si>
    <t>CISOdaily1302019</t>
  </si>
  <si>
    <t>CISOdaily1312019</t>
  </si>
  <si>
    <t>CISOdaily1322019</t>
  </si>
  <si>
    <t>CISOdaily1332019</t>
  </si>
  <si>
    <t>CISOdaily1342019</t>
  </si>
  <si>
    <t>CISOdaily1352019</t>
  </si>
  <si>
    <t>CISOdaily1362019</t>
  </si>
  <si>
    <t>CISOdaily1372019</t>
  </si>
  <si>
    <t>CISOdaily1382019</t>
  </si>
  <si>
    <t>CISOdaily1392019</t>
  </si>
  <si>
    <t>CISOdaily1402019</t>
  </si>
  <si>
    <t>CISOdaily1412019</t>
  </si>
  <si>
    <t>CISOdaily1422019</t>
  </si>
  <si>
    <t>CISOdaily1432019</t>
  </si>
  <si>
    <t>CISOdaily1442019</t>
  </si>
  <si>
    <t>CISOdaily1452019</t>
  </si>
  <si>
    <t>CISOdaily1462019</t>
  </si>
  <si>
    <t>CISOdaily1472019</t>
  </si>
  <si>
    <t>CISOdaily1482019</t>
  </si>
  <si>
    <t>CISOdaily1492019</t>
  </si>
  <si>
    <t>CISOdaily1502019</t>
  </si>
  <si>
    <t>CISOdaily1512019</t>
  </si>
  <si>
    <t>CISOdaily1522019</t>
  </si>
  <si>
    <t>CISOdaily1532019</t>
  </si>
  <si>
    <t>CISOdaily1542019</t>
  </si>
  <si>
    <t>CISOdaily1552019</t>
  </si>
  <si>
    <t>CISOdaily1562019</t>
  </si>
  <si>
    <t>CISOdaily1572019</t>
  </si>
  <si>
    <t>CISOdaily1582019</t>
  </si>
  <si>
    <t>CISOdaily1592019</t>
  </si>
  <si>
    <t>CISOdaily1602019</t>
  </si>
  <si>
    <t>CISOdaily1612019</t>
  </si>
  <si>
    <t>CISOdaily1622019</t>
  </si>
  <si>
    <t>CISOdaily1632019</t>
  </si>
  <si>
    <t>CISOdaily1642019</t>
  </si>
  <si>
    <t>CISOdaily1652019</t>
  </si>
  <si>
    <t>CISOdaily1662019</t>
  </si>
  <si>
    <t>CISOdaily1672019</t>
  </si>
  <si>
    <t>CISOdaily1682019</t>
  </si>
  <si>
    <t>CISOdaily1692019</t>
  </si>
  <si>
    <t>CISOdaily1702019</t>
  </si>
  <si>
    <t>CISOdaily1712019</t>
  </si>
  <si>
    <t>CISOdaily1722019</t>
  </si>
  <si>
    <t>CISOdaily1732019</t>
  </si>
  <si>
    <t>CISOdaily1742019</t>
  </si>
  <si>
    <t>CISOdaily1752019</t>
  </si>
  <si>
    <t>CISOdaily1762019</t>
  </si>
  <si>
    <t>CISOdaily1772019</t>
  </si>
  <si>
    <t>CISOdaily1782019</t>
  </si>
  <si>
    <t>CISOdaily1792019</t>
  </si>
  <si>
    <t>CISOdaily1802019</t>
  </si>
  <si>
    <t>CISOdaily1812019</t>
  </si>
  <si>
    <t>CISOdaily1822019</t>
  </si>
  <si>
    <t>CISOdaily1832019</t>
  </si>
  <si>
    <t>CISOdaily1842019</t>
  </si>
  <si>
    <t>CISOdaily1852019</t>
  </si>
  <si>
    <t>CISOdaily1862019</t>
  </si>
  <si>
    <t>CISOdaily1872019</t>
  </si>
  <si>
    <t>CISOdaily1882019</t>
  </si>
  <si>
    <t>CISOdaily1892019</t>
  </si>
  <si>
    <t>CISOdaily1902019</t>
  </si>
  <si>
    <t>CISOdaily1912019</t>
  </si>
  <si>
    <t>CISOdaily1922019</t>
  </si>
  <si>
    <t>CISOdaily1932019</t>
  </si>
  <si>
    <t>CISOdaily1942019</t>
  </si>
  <si>
    <t>CISOdaily1952019</t>
  </si>
  <si>
    <t>CISOdaily1962019</t>
  </si>
  <si>
    <t>CISOdaily1972019</t>
  </si>
  <si>
    <t>CISOdaily1982019</t>
  </si>
  <si>
    <t>CISOdaily1992019</t>
  </si>
  <si>
    <t>CISOdaily2002019</t>
  </si>
  <si>
    <t>CISOdaily2012019</t>
  </si>
  <si>
    <t>CISOdaily2022019</t>
  </si>
  <si>
    <t>CISOdaily2032019</t>
  </si>
  <si>
    <t>CISOdaily2042019</t>
  </si>
  <si>
    <t>CISOdaily2052019</t>
  </si>
  <si>
    <t>CISOdaily2062019</t>
  </si>
  <si>
    <t>CISOdaily2072019</t>
  </si>
  <si>
    <t>CISOdaily2082019</t>
  </si>
  <si>
    <t>CISOdaily2092019</t>
  </si>
  <si>
    <t>CISOdaily2102019</t>
  </si>
  <si>
    <t>CISOdaily2112019</t>
  </si>
  <si>
    <t>CISOdaily2122019</t>
  </si>
  <si>
    <t>CISOdaily2132019</t>
  </si>
  <si>
    <t>CISOdaily2142019</t>
  </si>
  <si>
    <t>CISOdaily2152019</t>
  </si>
  <si>
    <t>CISOdaily2162019</t>
  </si>
  <si>
    <t>CISOdaily2172019</t>
  </si>
  <si>
    <t>CISOdaily2182019</t>
  </si>
  <si>
    <t>CISOdaily2192019</t>
  </si>
  <si>
    <t>CISOdaily2202019</t>
  </si>
  <si>
    <t>CISOdaily2212019</t>
  </si>
  <si>
    <t>CISOdaily2222019</t>
  </si>
  <si>
    <t>CISOdaily2232019</t>
  </si>
  <si>
    <t>CISOdaily2242019</t>
  </si>
  <si>
    <t>CISOdaily2252019</t>
  </si>
  <si>
    <t>CISOdaily2262019</t>
  </si>
  <si>
    <t>CISOdaily2272019</t>
  </si>
  <si>
    <t>CISOdaily2282019</t>
  </si>
  <si>
    <t>CISOdaily2292019</t>
  </si>
  <si>
    <t>CISOdaily2302019</t>
  </si>
  <si>
    <t>CISOdaily2312019</t>
  </si>
  <si>
    <t>CISOdaily2322019</t>
  </si>
  <si>
    <t>CISOdaily2332019</t>
  </si>
  <si>
    <t>CISOdaily2342019</t>
  </si>
  <si>
    <t>CISOdaily2352019</t>
  </si>
  <si>
    <t>CISOdaily2362019</t>
  </si>
  <si>
    <t>CISOdaily2372019</t>
  </si>
  <si>
    <t>CISOdaily2382019</t>
  </si>
  <si>
    <t>CISOdaily2392019</t>
  </si>
  <si>
    <t>CISOdaily2402019</t>
  </si>
  <si>
    <t>CISOdaily2412019</t>
  </si>
  <si>
    <t>CISOdaily2422019</t>
  </si>
  <si>
    <t>CISOdaily2432019</t>
  </si>
  <si>
    <t>CISOdaily2442019</t>
  </si>
  <si>
    <t>CISOdaily2452019</t>
  </si>
  <si>
    <t>CISOdaily2462019</t>
  </si>
  <si>
    <t>CISOdaily2472019</t>
  </si>
  <si>
    <t>CISOdaily2482019</t>
  </si>
  <si>
    <t>CISOdaily2492019</t>
  </si>
  <si>
    <t>CISOdaily2502019</t>
  </si>
  <si>
    <t>CISOdaily2512019</t>
  </si>
  <si>
    <t>CISOdaily2522019</t>
  </si>
  <si>
    <t>CISOdaily2532019</t>
  </si>
  <si>
    <t>CISOdaily2542019</t>
  </si>
  <si>
    <t>CISOdaily2552019</t>
  </si>
  <si>
    <t>CISOdaily2562019</t>
  </si>
  <si>
    <t>CISOdaily2572019</t>
  </si>
  <si>
    <t>CISOdaily2582019</t>
  </si>
  <si>
    <t>CISOdaily2592019</t>
  </si>
  <si>
    <t>CISOdaily2602019</t>
  </si>
  <si>
    <t>CISOdaily2612019</t>
  </si>
  <si>
    <t>CISOdaily2622019</t>
  </si>
  <si>
    <t>CISOdaily2632019</t>
  </si>
  <si>
    <t>CISOdaily2642019</t>
  </si>
  <si>
    <t>CISOdaily2652019</t>
  </si>
  <si>
    <t>CISOdaily2662019</t>
  </si>
  <si>
    <t>CISOdaily2672019</t>
  </si>
  <si>
    <t>CISOdaily2682019</t>
  </si>
  <si>
    <t>CISOdaily2692019</t>
  </si>
  <si>
    <t>CISOdaily2702019</t>
  </si>
  <si>
    <t>CISOdaily2712019</t>
  </si>
  <si>
    <t>CISOdaily2722019</t>
  </si>
  <si>
    <t>CISOdaily2732019</t>
  </si>
  <si>
    <t>CISOdaily2742019</t>
  </si>
  <si>
    <t>CISOdaily2752019</t>
  </si>
  <si>
    <t>CISOdaily2762019</t>
  </si>
  <si>
    <t>CISOdaily2772019</t>
  </si>
  <si>
    <t>CISOdaily2782019</t>
  </si>
  <si>
    <t>CISOdaily2792019</t>
  </si>
  <si>
    <t>CISOdaily2802019</t>
  </si>
  <si>
    <t>CISOdaily2812019</t>
  </si>
  <si>
    <t>CISOdaily2822019</t>
  </si>
  <si>
    <t>CISOdaily2832019</t>
  </si>
  <si>
    <t>CISOdaily2842019</t>
  </si>
  <si>
    <t>CISOdaily2852019</t>
  </si>
  <si>
    <t>CISOdaily2862019</t>
  </si>
  <si>
    <t>CISOdaily2872019</t>
  </si>
  <si>
    <t>CISOdaily2882019</t>
  </si>
  <si>
    <t>CISOdaily2892019</t>
  </si>
  <si>
    <t>CISOdaily2902019</t>
  </si>
  <si>
    <t>CISOdaily2912019</t>
  </si>
  <si>
    <t>CISOdaily2922019</t>
  </si>
  <si>
    <t>CISOdaily2932019</t>
  </si>
  <si>
    <t>CISOdaily2942019</t>
  </si>
  <si>
    <t>CISOdaily2952019</t>
  </si>
  <si>
    <t>CISOdaily2962019</t>
  </si>
  <si>
    <t>CISOdaily2972019</t>
  </si>
  <si>
    <t>CISOdaily2982019</t>
  </si>
  <si>
    <t>CISOdaily2992019</t>
  </si>
  <si>
    <t>CISOdaily3002019</t>
  </si>
  <si>
    <t>CISOdaily3012019</t>
  </si>
  <si>
    <t>CISOdaily3022019</t>
  </si>
  <si>
    <t>CISOdaily3032019</t>
  </si>
  <si>
    <t>CISOdaily3042019</t>
  </si>
  <si>
    <t>CISOdaily3052019</t>
  </si>
  <si>
    <t>CISOdaily3062019</t>
  </si>
  <si>
    <t>CISOdaily3072019</t>
  </si>
  <si>
    <t>CISOdaily3082019</t>
  </si>
  <si>
    <t>CISOdaily3092019</t>
  </si>
  <si>
    <t>CISOdaily3102019</t>
  </si>
  <si>
    <t>CISOdaily3112019</t>
  </si>
  <si>
    <t>CISOdaily3122019</t>
  </si>
  <si>
    <t>CISOdaily3132019</t>
  </si>
  <si>
    <t>CISOdaily3142019</t>
  </si>
  <si>
    <t>CISOdaily3152019</t>
  </si>
  <si>
    <t>CISOdaily3162019</t>
  </si>
  <si>
    <t>CISOdaily3172019</t>
  </si>
  <si>
    <t>CISOdaily3182019</t>
  </si>
  <si>
    <t>CISOdaily3192019</t>
  </si>
  <si>
    <t>CISOdaily3202019</t>
  </si>
  <si>
    <t>CISOdaily3212019</t>
  </si>
  <si>
    <t>CISOdaily3222019</t>
  </si>
  <si>
    <t>CISOdaily3232019</t>
  </si>
  <si>
    <t>CISOdaily3242019</t>
  </si>
  <si>
    <t>CISOdaily3252019</t>
  </si>
  <si>
    <t>CISOdaily3262019</t>
  </si>
  <si>
    <t>CISOdaily3272019</t>
  </si>
  <si>
    <t>CISOdaily3282019</t>
  </si>
  <si>
    <t>CISOdaily3292019</t>
  </si>
  <si>
    <t>CISOdaily3302019</t>
  </si>
  <si>
    <t>CISOdaily3312019</t>
  </si>
  <si>
    <t>CISOdaily3322019</t>
  </si>
  <si>
    <t>CISOdaily3332019</t>
  </si>
  <si>
    <t>CISOdaily3342019</t>
  </si>
  <si>
    <t>CISOdaily3352019</t>
  </si>
  <si>
    <t>CISOdaily3362019</t>
  </si>
  <si>
    <t>CISOdaily3372019</t>
  </si>
  <si>
    <t>CISOdaily3382019</t>
  </si>
  <si>
    <t>CISOdaily3392019</t>
  </si>
  <si>
    <t>CISOdaily3402019</t>
  </si>
  <si>
    <t>CISOdaily3412019</t>
  </si>
  <si>
    <t>CISOdaily3422019</t>
  </si>
  <si>
    <t>CISOdaily3432019</t>
  </si>
  <si>
    <t>CISOdaily3442019</t>
  </si>
  <si>
    <t>CISOdaily3452019</t>
  </si>
  <si>
    <t>CISOdaily3462019</t>
  </si>
  <si>
    <t>CISOdaily3472019</t>
  </si>
  <si>
    <t>CISOdaily3482019</t>
  </si>
  <si>
    <t>CISOdaily3492019</t>
  </si>
  <si>
    <t>CISOdaily3502019</t>
  </si>
  <si>
    <t>CISOdaily3512019</t>
  </si>
  <si>
    <t>CISOdaily3522019</t>
  </si>
  <si>
    <t>CISOdaily3532019</t>
  </si>
  <si>
    <t>CISOdaily3542019</t>
  </si>
  <si>
    <t>CISOdaily3552019</t>
  </si>
  <si>
    <t>CISOdaily3562019</t>
  </si>
  <si>
    <t>CISOdaily3572019</t>
  </si>
  <si>
    <t>CISOdaily3582019</t>
  </si>
  <si>
    <t>CISOdaily3592019</t>
  </si>
  <si>
    <t>CISOdaily3602019</t>
  </si>
  <si>
    <t>CISOdaily3612019</t>
  </si>
  <si>
    <t>CISOdaily3622019</t>
  </si>
  <si>
    <t>CISOdaily3632019</t>
  </si>
  <si>
    <t>CISOdaily3642019</t>
  </si>
  <si>
    <t>CISOdaily3652019</t>
  </si>
  <si>
    <t>CISOdaily0012020</t>
  </si>
  <si>
    <t>CISOdaily0022020</t>
  </si>
  <si>
    <t>CISOdaily0032020</t>
  </si>
  <si>
    <t>CISOdaily0042020</t>
  </si>
  <si>
    <t>CISOdaily0052020</t>
  </si>
  <si>
    <t>CISOdaily0062020</t>
  </si>
  <si>
    <t>CISOdaily0072020</t>
  </si>
  <si>
    <t>CISOdaily0082020</t>
  </si>
  <si>
    <t>CISOdaily0092020</t>
  </si>
  <si>
    <t>CISOdaily0102020</t>
  </si>
  <si>
    <t>CISOdaily0112020</t>
  </si>
  <si>
    <t>CISOdaily0122020</t>
  </si>
  <si>
    <t>CISOdaily0132020</t>
  </si>
  <si>
    <t>CISOdaily0142020</t>
  </si>
  <si>
    <t>CISOdaily0152020</t>
  </si>
  <si>
    <t>CISOdaily0162020</t>
  </si>
  <si>
    <t>CISOdaily0172020</t>
  </si>
  <si>
    <t>CISOdaily0182020</t>
  </si>
  <si>
    <t>CISOdaily0192020</t>
  </si>
  <si>
    <t>CISOdaily0202020</t>
  </si>
  <si>
    <t>CISOdaily0212020</t>
  </si>
  <si>
    <t>CISOdaily0222020</t>
  </si>
  <si>
    <t>CISOdaily0232020</t>
  </si>
  <si>
    <t>CISOdaily0242020</t>
  </si>
  <si>
    <t>CISOdaily0252020</t>
  </si>
  <si>
    <t>CISOdaily0262020</t>
  </si>
  <si>
    <t>CISOdaily0272020</t>
  </si>
  <si>
    <t>CISOdaily0282020</t>
  </si>
  <si>
    <t>CISOdaily0292020</t>
  </si>
  <si>
    <t>CISOdaily0302020</t>
  </si>
  <si>
    <t>CISOdaily0312020</t>
  </si>
  <si>
    <t>CISOdaily0322020</t>
  </si>
  <si>
    <t>CISOdaily0332020</t>
  </si>
  <si>
    <t>CISOdaily0342020</t>
  </si>
  <si>
    <t>CISOdaily0352020</t>
  </si>
  <si>
    <t>CISOdaily0362020</t>
  </si>
  <si>
    <t>CISOdaily0372020</t>
  </si>
  <si>
    <t>CISOdaily0382020</t>
  </si>
  <si>
    <t>CISOdaily0392020</t>
  </si>
  <si>
    <t>CISOdaily0402020</t>
  </si>
  <si>
    <t>CISOdaily0412020</t>
  </si>
  <si>
    <t>CISOdaily0422020</t>
  </si>
  <si>
    <t>CISOdaily0432020</t>
  </si>
  <si>
    <t>CISOdaily0442020</t>
  </si>
  <si>
    <t>CISOdaily0452020</t>
  </si>
  <si>
    <t>CISOdaily0462020</t>
  </si>
  <si>
    <t>CISOdaily0472020</t>
  </si>
  <si>
    <t>CISOdaily0482020</t>
  </si>
  <si>
    <t>CISOdaily0492020</t>
  </si>
  <si>
    <t>CISOdaily0502020</t>
  </si>
  <si>
    <t>CISOdaily0512020</t>
  </si>
  <si>
    <t>CISOdaily0522020</t>
  </si>
  <si>
    <t>CISOdaily0532020</t>
  </si>
  <si>
    <t>CISOdaily0542020</t>
  </si>
  <si>
    <t>CISOdaily0552020</t>
  </si>
  <si>
    <t>CISOdaily0562020</t>
  </si>
  <si>
    <t>CISOdaily0572020</t>
  </si>
  <si>
    <t>CISOdaily0582020</t>
  </si>
  <si>
    <t>CISOdaily0592020</t>
  </si>
  <si>
    <t>CISOdaily0602020</t>
  </si>
  <si>
    <t>CISOdaily0612020</t>
  </si>
  <si>
    <t>CISOdaily0622020</t>
  </si>
  <si>
    <t>CISOdaily0632020</t>
  </si>
  <si>
    <t>CISOdaily0642020</t>
  </si>
  <si>
    <t>CISOdaily0652020</t>
  </si>
  <si>
    <t>CISOdaily0662020</t>
  </si>
  <si>
    <t>CISOdaily0672020</t>
  </si>
  <si>
    <t>CISOdaily0682020</t>
  </si>
  <si>
    <t>CISOdaily0692020</t>
  </si>
  <si>
    <t>CISOdaily0702020</t>
  </si>
  <si>
    <t>CISOdaily0712020</t>
  </si>
  <si>
    <t>CISOdaily0722020</t>
  </si>
  <si>
    <t>CISOdaily0732020</t>
  </si>
  <si>
    <t>CISOdaily0742020</t>
  </si>
  <si>
    <t>CISOdaily0752020</t>
  </si>
  <si>
    <t>CISOdaily0762020</t>
  </si>
  <si>
    <t>CISOdaily0772020</t>
  </si>
  <si>
    <t>CISOdaily0782020</t>
  </si>
  <si>
    <t>CISOdaily0792020</t>
  </si>
  <si>
    <t>CISOdaily0802020</t>
  </si>
  <si>
    <t>CISOdaily0812020</t>
  </si>
  <si>
    <t>CISOdaily0822020</t>
  </si>
  <si>
    <t>CISOdaily0832020</t>
  </si>
  <si>
    <t>CISOdaily0842020</t>
  </si>
  <si>
    <t>CISOdaily0852020</t>
  </si>
  <si>
    <t>CISOdaily0862020</t>
  </si>
  <si>
    <t>CISOdaily0872020</t>
  </si>
  <si>
    <t>CISOdaily0882020</t>
  </si>
  <si>
    <t>CISOdaily0892020</t>
  </si>
  <si>
    <t>CISOdaily0902020</t>
  </si>
  <si>
    <t>CISOdaily0912020</t>
  </si>
  <si>
    <t>CISOdaily0922020</t>
  </si>
  <si>
    <t>CISOdaily0932020</t>
  </si>
  <si>
    <t>CISOdaily0942020</t>
  </si>
  <si>
    <t>CISOdaily0952020</t>
  </si>
  <si>
    <t>CISOdaily0962020</t>
  </si>
  <si>
    <t>CISOdaily0972020</t>
  </si>
  <si>
    <t>CISOdaily0982020</t>
  </si>
  <si>
    <t>CISOdaily0992020</t>
  </si>
  <si>
    <t>CISOdaily1002020</t>
  </si>
  <si>
    <t>CISOdaily1012020</t>
  </si>
  <si>
    <t>CISOdaily1022020</t>
  </si>
  <si>
    <t>CISOdaily1032020</t>
  </si>
  <si>
    <t>CISOdaily1042020</t>
  </si>
  <si>
    <t>CISOdaily1052020</t>
  </si>
  <si>
    <t>CISOdaily1062020</t>
  </si>
  <si>
    <t>CISOdaily1072020</t>
  </si>
  <si>
    <t>CISOdaily1082020</t>
  </si>
  <si>
    <t>CISOdaily1092020</t>
  </si>
  <si>
    <t>CISOdaily1102020</t>
  </si>
  <si>
    <t>CISOdaily1112020</t>
  </si>
  <si>
    <t>CISOdaily1122020</t>
  </si>
  <si>
    <t>CISOdaily1132020</t>
  </si>
  <si>
    <t>CISOdaily1142020</t>
  </si>
  <si>
    <t>CISOdaily1152020</t>
  </si>
  <si>
    <t>CISOdaily1162020</t>
  </si>
  <si>
    <t>CISOdaily1172020</t>
  </si>
  <si>
    <t>CISOdaily1182020</t>
  </si>
  <si>
    <t>CISOdaily1192020</t>
  </si>
  <si>
    <t>CISOdaily1202020</t>
  </si>
  <si>
    <t>CISOdaily1212020</t>
  </si>
  <si>
    <t>CISOdaily1222020</t>
  </si>
  <si>
    <t>CISOdaily1232020</t>
  </si>
  <si>
    <t>CISOdaily1242020</t>
  </si>
  <si>
    <t>CISOdaily1252020</t>
  </si>
  <si>
    <t>CISOdaily1262020</t>
  </si>
  <si>
    <t>CISOdaily1272020</t>
  </si>
  <si>
    <t>CISOdaily1282020</t>
  </si>
  <si>
    <t>CISOdaily1292020</t>
  </si>
  <si>
    <t>CISOdaily1302020</t>
  </si>
  <si>
    <t>CISOdaily1312020</t>
  </si>
  <si>
    <t>CISOdaily1322020</t>
  </si>
  <si>
    <t>CISOdaily1332020</t>
  </si>
  <si>
    <t>CISOdaily1342020</t>
  </si>
  <si>
    <t>CISOdaily1352020</t>
  </si>
  <si>
    <t>CISOdaily1362020</t>
  </si>
  <si>
    <t>CISOdaily1372020</t>
  </si>
  <si>
    <t>CISOdaily1382020</t>
  </si>
  <si>
    <t>CISOdaily1392020</t>
  </si>
  <si>
    <t>CISOdaily1402020</t>
  </si>
  <si>
    <t>CISOdaily1412020</t>
  </si>
  <si>
    <t>CISOdaily1422020</t>
  </si>
  <si>
    <t>CISOdaily1432020</t>
  </si>
  <si>
    <t>CISOdaily1442020</t>
  </si>
  <si>
    <t>CISOdaily1452020</t>
  </si>
  <si>
    <t>CISOdaily1462020</t>
  </si>
  <si>
    <t>CISOdaily1472020</t>
  </si>
  <si>
    <t>CISOdaily1482020</t>
  </si>
  <si>
    <t>CISOdaily1492020</t>
  </si>
  <si>
    <t>CISOdaily1502020</t>
  </si>
  <si>
    <t>CISOdaily1512020</t>
  </si>
  <si>
    <t>CISOdaily1522020</t>
  </si>
  <si>
    <t>CISOdaily1532020</t>
  </si>
  <si>
    <t>CISOdaily1542020</t>
  </si>
  <si>
    <t>CISOdaily1552020</t>
  </si>
  <si>
    <t>CISOdaily1562020</t>
  </si>
  <si>
    <t>CISOdaily1572020</t>
  </si>
  <si>
    <t>CISOdaily1582020</t>
  </si>
  <si>
    <t>CISOdaily1592020</t>
  </si>
  <si>
    <t>CISOdaily1602020</t>
  </si>
  <si>
    <t>CISOdaily1612020</t>
  </si>
  <si>
    <t>CISOdaily1622020</t>
  </si>
  <si>
    <t>CISOdaily1632020</t>
  </si>
  <si>
    <t>CISOdaily1642020</t>
  </si>
  <si>
    <t>CISOdaily1652020</t>
  </si>
  <si>
    <t>CISOdaily1662020</t>
  </si>
  <si>
    <t>CISOdaily1672020</t>
  </si>
  <si>
    <t>CISOdaily1682020</t>
  </si>
  <si>
    <t>CISOdaily1692020</t>
  </si>
  <si>
    <t>CISOdaily1702020</t>
  </si>
  <si>
    <t>CISOdaily1712020</t>
  </si>
  <si>
    <t>CISOdaily1722020</t>
  </si>
  <si>
    <t>CISOdaily1732020</t>
  </si>
  <si>
    <t>CISOdaily1742020</t>
  </si>
  <si>
    <t>CISOdaily1752020</t>
  </si>
  <si>
    <t>CISOdaily1762020</t>
  </si>
  <si>
    <t>CISOdaily1772020</t>
  </si>
  <si>
    <t>CISOdaily1782020</t>
  </si>
  <si>
    <t>CISOdaily1792020</t>
  </si>
  <si>
    <t>CISOdaily1802020</t>
  </si>
  <si>
    <t>CISOdaily1812020</t>
  </si>
  <si>
    <t>CISOdaily1822020</t>
  </si>
  <si>
    <t>CISOdaily1832020</t>
  </si>
  <si>
    <t>CISOdaily1842020</t>
  </si>
  <si>
    <t>CISOdaily1852020</t>
  </si>
  <si>
    <t>CISOdaily1862020</t>
  </si>
  <si>
    <t>CISOdaily1872020</t>
  </si>
  <si>
    <t>CISOdaily1882020</t>
  </si>
  <si>
    <t>CISOdaily1892020</t>
  </si>
  <si>
    <t>CISOdaily1902020</t>
  </si>
  <si>
    <t>CISOdaily1912020</t>
  </si>
  <si>
    <t>CISOdaily1922020</t>
  </si>
  <si>
    <t>CISOdaily1932020</t>
  </si>
  <si>
    <t>CISOdaily1942020</t>
  </si>
  <si>
    <t>CISOdaily1952020</t>
  </si>
  <si>
    <t>CISOdaily1962020</t>
  </si>
  <si>
    <t>CISOdaily1972020</t>
  </si>
  <si>
    <t>CISOdaily1982020</t>
  </si>
  <si>
    <t>CISOdaily1992020</t>
  </si>
  <si>
    <t>CISOdaily2002020</t>
  </si>
  <si>
    <t>CISOdaily2012020</t>
  </si>
  <si>
    <t>CISOdaily2022020</t>
  </si>
  <si>
    <t>CISOdaily2032020</t>
  </si>
  <si>
    <t>CISOdaily2042020</t>
  </si>
  <si>
    <t>CISOdaily2052020</t>
  </si>
  <si>
    <t>CISOdaily2062020</t>
  </si>
  <si>
    <t>CISOdaily2072020</t>
  </si>
  <si>
    <t>CISOdaily2082020</t>
  </si>
  <si>
    <t>CISOdaily2092020</t>
  </si>
  <si>
    <t>CISOdaily2102020</t>
  </si>
  <si>
    <t>CISOdaily2112020</t>
  </si>
  <si>
    <t>CISOdaily2122020</t>
  </si>
  <si>
    <t>CISOdaily2132020</t>
  </si>
  <si>
    <t>CISOdaily2142020</t>
  </si>
  <si>
    <t>CISOdaily2152020</t>
  </si>
  <si>
    <t>CISOdaily2162020</t>
  </si>
  <si>
    <t>CISOdaily2172020</t>
  </si>
  <si>
    <t>CISOdaily2182020</t>
  </si>
  <si>
    <t>CISOdaily2192020</t>
  </si>
  <si>
    <t>CISOdaily2202020</t>
  </si>
  <si>
    <t>CISOdaily2212020</t>
  </si>
  <si>
    <t>CISOdaily2222020</t>
  </si>
  <si>
    <t>CISOdaily2232020</t>
  </si>
  <si>
    <t>CISOdaily2242020</t>
  </si>
  <si>
    <t>CISOdaily2252020</t>
  </si>
  <si>
    <t>CISOdaily2262020</t>
  </si>
  <si>
    <t>CISOdaily2272020</t>
  </si>
  <si>
    <t>CISOdaily2282020</t>
  </si>
  <si>
    <t>CISOdaily2292020</t>
  </si>
  <si>
    <t>CISOdaily2302020</t>
  </si>
  <si>
    <t>CISOdaily2312020</t>
  </si>
  <si>
    <t>CISOdaily2322020</t>
  </si>
  <si>
    <t>CISOdaily2332020</t>
  </si>
  <si>
    <t>CISOdaily2342020</t>
  </si>
  <si>
    <t>CISOdaily2352020</t>
  </si>
  <si>
    <t>CISOdaily2362020</t>
  </si>
  <si>
    <t>CISOdaily2372020</t>
  </si>
  <si>
    <t>CISOdaily2382020</t>
  </si>
  <si>
    <t>CISOdaily2392020</t>
  </si>
  <si>
    <t>CISOdaily2402020</t>
  </si>
  <si>
    <t>CISOdaily2412020</t>
  </si>
  <si>
    <t>CISOdaily2422020</t>
  </si>
  <si>
    <t>CISOdaily2432020</t>
  </si>
  <si>
    <t>CISOdaily2442020</t>
  </si>
  <si>
    <t>CISOdaily2452020</t>
  </si>
  <si>
    <t>CISOdaily2462020</t>
  </si>
  <si>
    <t>CISOdaily2472020</t>
  </si>
  <si>
    <t>CISOdaily2482020</t>
  </si>
  <si>
    <t>CISOdaily2492020</t>
  </si>
  <si>
    <t>CISOdaily2502020</t>
  </si>
  <si>
    <t>CISOdaily2512020</t>
  </si>
  <si>
    <t>CISOdaily2522020</t>
  </si>
  <si>
    <t>CISOdaily2532020</t>
  </si>
  <si>
    <t>CISOdaily2542020</t>
  </si>
  <si>
    <t>CISOdaily2552020</t>
  </si>
  <si>
    <t>CISOdaily2562020</t>
  </si>
  <si>
    <t>CISOdaily2572020</t>
  </si>
  <si>
    <t>CISOdaily2582020</t>
  </si>
  <si>
    <t>CISOdaily2592020</t>
  </si>
  <si>
    <t>CISOdaily2602020</t>
  </si>
  <si>
    <t>CISOdaily2612020</t>
  </si>
  <si>
    <t>CISOdaily2622020</t>
  </si>
  <si>
    <t>CISOdaily2632020</t>
  </si>
  <si>
    <t>CISOdaily2642020</t>
  </si>
  <si>
    <t>CISOdaily2652020</t>
  </si>
  <si>
    <t>CISOdaily2662020</t>
  </si>
  <si>
    <t>CISOdaily2672020</t>
  </si>
  <si>
    <t>CISOdaily2682020</t>
  </si>
  <si>
    <t>CISOdaily2692020</t>
  </si>
  <si>
    <t>CISOdaily2702020</t>
  </si>
  <si>
    <t>CISOdaily2712020</t>
  </si>
  <si>
    <t>CISOdaily2722020</t>
  </si>
  <si>
    <t>CISOdaily2732020</t>
  </si>
  <si>
    <t>CISOdaily2742020</t>
  </si>
  <si>
    <t>CISOdaily2752020</t>
  </si>
  <si>
    <t>CISOdaily2762020</t>
  </si>
  <si>
    <t>CISOdaily2772020</t>
  </si>
  <si>
    <t>CISOdaily2782020</t>
  </si>
  <si>
    <t>CISOdaily2792020</t>
  </si>
  <si>
    <t>CISOdaily2802020</t>
  </si>
  <si>
    <t>CISOdaily2812020</t>
  </si>
  <si>
    <t>CISOdaily2822020</t>
  </si>
  <si>
    <t>CISOdaily2832020</t>
  </si>
  <si>
    <t>CISOdaily2842020</t>
  </si>
  <si>
    <t>CISOdaily2852020</t>
  </si>
  <si>
    <t>CISOdaily2862020</t>
  </si>
  <si>
    <t>CISOdaily2872020</t>
  </si>
  <si>
    <t>CISOdaily2882020</t>
  </si>
  <si>
    <t>CISOdaily2892020</t>
  </si>
  <si>
    <t>CISOdaily2902020</t>
  </si>
  <si>
    <t>CISOdaily2912020</t>
  </si>
  <si>
    <t>CISOdaily2922020</t>
  </si>
  <si>
    <t>CISOdaily2932020</t>
  </si>
  <si>
    <t>CISOdaily2942020</t>
  </si>
  <si>
    <t>CISOdaily2952020</t>
  </si>
  <si>
    <t>CISOdaily2962020</t>
  </si>
  <si>
    <t>CISOdaily2972020</t>
  </si>
  <si>
    <t>CISOdaily2982020</t>
  </si>
  <si>
    <t>CISOdaily2992020</t>
  </si>
  <si>
    <t>CISOdaily3002020</t>
  </si>
  <si>
    <t>CISOdaily3012020</t>
  </si>
  <si>
    <t>CISOdaily3022020</t>
  </si>
  <si>
    <t>CISOdaily3032020</t>
  </si>
  <si>
    <t>CISOdaily3042020</t>
  </si>
  <si>
    <t>CISOdaily3052020</t>
  </si>
  <si>
    <t>CISOdaily3062020</t>
  </si>
  <si>
    <t>CISOdaily3072020</t>
  </si>
  <si>
    <t>CISOdaily3082020</t>
  </si>
  <si>
    <t>CISOdaily3092020</t>
  </si>
  <si>
    <t>CISOdaily3102020</t>
  </si>
  <si>
    <t>CISOdaily3112020</t>
  </si>
  <si>
    <t>CISOdaily3122020</t>
  </si>
  <si>
    <t>CISOdaily3132020</t>
  </si>
  <si>
    <t>CISOdaily3142020</t>
  </si>
  <si>
    <t>CISOdaily3152020</t>
  </si>
  <si>
    <t>CISOdaily3162020</t>
  </si>
  <si>
    <t>CISOdaily3172020</t>
  </si>
  <si>
    <t>CISOdaily3182020</t>
  </si>
  <si>
    <t>CISOdaily3192020</t>
  </si>
  <si>
    <t>CISOdaily3202020</t>
  </si>
  <si>
    <t>CISOdaily3212020</t>
  </si>
  <si>
    <t>CISOdaily3222020</t>
  </si>
  <si>
    <t>CISOdaily3232020</t>
  </si>
  <si>
    <t>CISOdaily3242020</t>
  </si>
  <si>
    <t>CISOdaily3252020</t>
  </si>
  <si>
    <t>CISOdaily3262020</t>
  </si>
  <si>
    <t>CISOdaily3272020</t>
  </si>
  <si>
    <t>CISOdaily3282020</t>
  </si>
  <si>
    <t>CISOdaily3292020</t>
  </si>
  <si>
    <t>CISOdaily3302020</t>
  </si>
  <si>
    <t>CISOdaily3312020</t>
  </si>
  <si>
    <t>CISOdaily3322020</t>
  </si>
  <si>
    <t>CISOdaily3332020</t>
  </si>
  <si>
    <t>CISOdaily3342020</t>
  </si>
  <si>
    <t>CISOdaily3352020</t>
  </si>
  <si>
    <t>CISOdaily3362020</t>
  </si>
  <si>
    <t>CISOdaily3372020</t>
  </si>
  <si>
    <t>CISOdaily3382020</t>
  </si>
  <si>
    <t>CISOdaily3392020</t>
  </si>
  <si>
    <t>CISOdaily3402020</t>
  </si>
  <si>
    <t>CISOdaily3412020</t>
  </si>
  <si>
    <t>CISOdaily3422020</t>
  </si>
  <si>
    <t>CISOdaily3432020</t>
  </si>
  <si>
    <t>CISOdaily3442020</t>
  </si>
  <si>
    <t>CISOdaily3452020</t>
  </si>
  <si>
    <t>CISOdaily3462020</t>
  </si>
  <si>
    <t>CISOdaily3472020</t>
  </si>
  <si>
    <t>CISOdaily3482020</t>
  </si>
  <si>
    <t>CISOdaily3492020</t>
  </si>
  <si>
    <t>CISOdaily3502020</t>
  </si>
  <si>
    <t>CISOdaily3512020</t>
  </si>
  <si>
    <t>CISOdaily3522020</t>
  </si>
  <si>
    <t>CISOdaily3532020</t>
  </si>
  <si>
    <t>CISOdaily3542020</t>
  </si>
  <si>
    <t>CISOdaily3552020</t>
  </si>
  <si>
    <t>CISOdaily3562020</t>
  </si>
  <si>
    <t>CISOdaily3572020</t>
  </si>
  <si>
    <t>CISOdaily3582020</t>
  </si>
  <si>
    <t>CISOdaily3592020</t>
  </si>
  <si>
    <t>CISOdaily3602020</t>
  </si>
  <si>
    <t>CISOdaily3612020</t>
  </si>
  <si>
    <t>CISOdaily3622020</t>
  </si>
  <si>
    <t>CISOdaily3632020</t>
  </si>
  <si>
    <t>CISOdaily3642020</t>
  </si>
  <si>
    <t>CISOdaily3652020</t>
  </si>
  <si>
    <t>CISOdaily3662020</t>
  </si>
  <si>
    <t>CISOdaily0012021</t>
  </si>
  <si>
    <t>CISOdaily0022021</t>
  </si>
  <si>
    <t>CISOdaily0032021</t>
  </si>
  <si>
    <t>CISOdaily0042021</t>
  </si>
  <si>
    <t>CISOdaily0052021</t>
  </si>
  <si>
    <t>CISOdaily0062021</t>
  </si>
  <si>
    <t>CISOdaily0072021</t>
  </si>
  <si>
    <t>CISOdaily0082021</t>
  </si>
  <si>
    <t>CISOdaily0092021</t>
  </si>
  <si>
    <t>CISOdaily0102021</t>
  </si>
  <si>
    <t>CISOdaily0112021</t>
  </si>
  <si>
    <t>CISOdaily0122021</t>
  </si>
  <si>
    <t>CISOdaily0132021</t>
  </si>
  <si>
    <t>CISOdaily0142021</t>
  </si>
  <si>
    <t>CISOdaily0152021</t>
  </si>
  <si>
    <t>CISOdaily0162021</t>
  </si>
  <si>
    <t>CISOdaily0172021</t>
  </si>
  <si>
    <t>CISOdaily0182021</t>
  </si>
  <si>
    <t>CISOdaily0192021</t>
  </si>
  <si>
    <t>CISOdaily0202021</t>
  </si>
  <si>
    <t>CISOdaily0212021</t>
  </si>
  <si>
    <t>CISOdaily0222021</t>
  </si>
  <si>
    <t>CISOdaily0232021</t>
  </si>
  <si>
    <t>CISOdaily0242021</t>
  </si>
  <si>
    <t>CISOdaily0252021</t>
  </si>
  <si>
    <t>CISOdaily0262021</t>
  </si>
  <si>
    <t>CISOdaily0272021</t>
  </si>
  <si>
    <t>CISOdaily0282021</t>
  </si>
  <si>
    <t>CISOdaily0292021</t>
  </si>
  <si>
    <t>CISOdaily0302021</t>
  </si>
  <si>
    <t>CISOdaily0312021</t>
  </si>
  <si>
    <t>CISOdaily0322021</t>
  </si>
  <si>
    <t>CISOdaily0332021</t>
  </si>
  <si>
    <t>CISOdaily0342021</t>
  </si>
  <si>
    <t>CISOdaily0352021</t>
  </si>
  <si>
    <t>CISOdaily0362021</t>
  </si>
  <si>
    <t>CISOdaily0372021</t>
  </si>
  <si>
    <t>CISOdaily0382021</t>
  </si>
  <si>
    <t>CISOdaily0392021</t>
  </si>
  <si>
    <t>CISOdaily0402021</t>
  </si>
  <si>
    <t>CISOdaily0412021</t>
  </si>
  <si>
    <t>CISOdaily0422021</t>
  </si>
  <si>
    <t>CISOdaily0432021</t>
  </si>
  <si>
    <t>CISOdaily0442021</t>
  </si>
  <si>
    <t>CISOdaily0452021</t>
  </si>
  <si>
    <t>CISOdaily0462021</t>
  </si>
  <si>
    <t>CISOdaily0472021</t>
  </si>
  <si>
    <t>CISOdaily0482021</t>
  </si>
  <si>
    <t>CISOdaily0492021</t>
  </si>
  <si>
    <t>CISOdaily0502021</t>
  </si>
  <si>
    <t>CISOdaily0512021</t>
  </si>
  <si>
    <t>CISOdaily0522021</t>
  </si>
  <si>
    <t>CISOdaily0532021</t>
  </si>
  <si>
    <t>CISOdaily0542021</t>
  </si>
  <si>
    <t>CISOdaily0552021</t>
  </si>
  <si>
    <t>CISOdaily0562021</t>
  </si>
  <si>
    <t>CISOdaily0572021</t>
  </si>
  <si>
    <t>CISOdaily0582021</t>
  </si>
  <si>
    <t>CISOdaily0592021</t>
  </si>
  <si>
    <t>CISOdaily0602021</t>
  </si>
  <si>
    <t>CISOdaily0612021</t>
  </si>
  <si>
    <t>CISOdaily0622021</t>
  </si>
  <si>
    <t>CISOdaily0632021</t>
  </si>
  <si>
    <t>CISOdaily0642021</t>
  </si>
  <si>
    <t>CISOdaily0652021</t>
  </si>
  <si>
    <t>CISOdaily0662021</t>
  </si>
  <si>
    <t>CISOdaily0672021</t>
  </si>
  <si>
    <t>CISOdaily0682021</t>
  </si>
  <si>
    <t>CISOdaily0692021</t>
  </si>
  <si>
    <t>CISOdaily0702021</t>
  </si>
  <si>
    <t>CISOdaily0712021</t>
  </si>
  <si>
    <t>CISOdaily0722021</t>
  </si>
  <si>
    <t>CISOdaily0732021</t>
  </si>
  <si>
    <t>CISOdaily0742021</t>
  </si>
  <si>
    <t>CISOdaily0752021</t>
  </si>
  <si>
    <t>CISOdaily0762021</t>
  </si>
  <si>
    <t>CISOdaily0772021</t>
  </si>
  <si>
    <t>CISOdaily0782021</t>
  </si>
  <si>
    <t>CISOdaily0792021</t>
  </si>
  <si>
    <t>CISOdaily0802021</t>
  </si>
  <si>
    <t>CISOdaily0812021</t>
  </si>
  <si>
    <t>CISOdaily0822021</t>
  </si>
  <si>
    <t>CISOdaily0832021</t>
  </si>
  <si>
    <t>CISOdaily0842021</t>
  </si>
  <si>
    <t>CISOdaily0852021</t>
  </si>
  <si>
    <t>CISOdaily0862021</t>
  </si>
  <si>
    <t>CISOdaily0872021</t>
  </si>
  <si>
    <t>CISOdaily0882021</t>
  </si>
  <si>
    <t>CISOdaily0892021</t>
  </si>
  <si>
    <t>CISOdaily0902021</t>
  </si>
  <si>
    <t>CISOdaily0912021</t>
  </si>
  <si>
    <t>CISOdaily0922021</t>
  </si>
  <si>
    <t>CISOdaily0932021</t>
  </si>
  <si>
    <t>CISOdaily0942021</t>
  </si>
  <si>
    <t>CISOdaily0952021</t>
  </si>
  <si>
    <t>CISOdaily0962021</t>
  </si>
  <si>
    <t>CISOdaily0972021</t>
  </si>
  <si>
    <t>CISOdaily0982021</t>
  </si>
  <si>
    <t>CISOdaily0992021</t>
  </si>
  <si>
    <t>CISOdaily1002021</t>
  </si>
  <si>
    <t>CISOdaily1012021</t>
  </si>
  <si>
    <t>CISOdaily1022021</t>
  </si>
  <si>
    <t>CISOdaily1032021</t>
  </si>
  <si>
    <t>CISOdaily1042021</t>
  </si>
  <si>
    <t>CISOdaily1052021</t>
  </si>
  <si>
    <t>CISOdaily1062021</t>
  </si>
  <si>
    <t>CISOdaily1072021</t>
  </si>
  <si>
    <t>CISOdaily1082021</t>
  </si>
  <si>
    <t>CISOdaily1092021</t>
  </si>
  <si>
    <t>CISOdaily1102021</t>
  </si>
  <si>
    <t>CISOdaily1112021</t>
  </si>
  <si>
    <t>CISOdaily1122021</t>
  </si>
  <si>
    <t>CISOdaily1132021</t>
  </si>
  <si>
    <t>CISOdaily1142021</t>
  </si>
  <si>
    <t>CISOdaily1152021</t>
  </si>
  <si>
    <t>CISOdaily1162021</t>
  </si>
  <si>
    <t>CISOdaily1172021</t>
  </si>
  <si>
    <t>CISOdaily1182021</t>
  </si>
  <si>
    <t>CISOdaily1192021</t>
  </si>
  <si>
    <t>CISOdaily1202021</t>
  </si>
  <si>
    <t>CISOdaily1212021</t>
  </si>
  <si>
    <t>CISOdaily1222021</t>
  </si>
  <si>
    <t>CISOdaily1232021</t>
  </si>
  <si>
    <t>CISOdaily1242021</t>
  </si>
  <si>
    <t>CISOdaily1252021</t>
  </si>
  <si>
    <t>CISOdaily1262021</t>
  </si>
  <si>
    <t>CISOdaily1272021</t>
  </si>
  <si>
    <t>CISOdaily1282021</t>
  </si>
  <si>
    <t>CISOdaily1292021</t>
  </si>
  <si>
    <t>CISOdaily1302021</t>
  </si>
  <si>
    <t>CISOdaily1312021</t>
  </si>
  <si>
    <t>CISOdaily1322021</t>
  </si>
  <si>
    <t>CISOdaily1332021</t>
  </si>
  <si>
    <t>CISOdaily1342021</t>
  </si>
  <si>
    <t>CISOdaily1352021</t>
  </si>
  <si>
    <t>CISOdaily1362021</t>
  </si>
  <si>
    <t>CISOdaily1372021</t>
  </si>
  <si>
    <t>CISOdaily1382021</t>
  </si>
  <si>
    <t>CISOdaily1392021</t>
  </si>
  <si>
    <t>CISOdaily1402021</t>
  </si>
  <si>
    <t>CISOdaily1412021</t>
  </si>
  <si>
    <t>CISOdaily1422021</t>
  </si>
  <si>
    <t>CISOdaily1432021</t>
  </si>
  <si>
    <t>CISOdaily1442021</t>
  </si>
  <si>
    <t>CISOdaily1452021</t>
  </si>
  <si>
    <t>CISOdaily1462021</t>
  </si>
  <si>
    <t>CISOdaily1472021</t>
  </si>
  <si>
    <t>CISOdaily1482021</t>
  </si>
  <si>
    <t>CISOdaily1492021</t>
  </si>
  <si>
    <t>CISOdaily1502021</t>
  </si>
  <si>
    <t>CISOdaily1512021</t>
  </si>
  <si>
    <t>CISOdaily1522021</t>
  </si>
  <si>
    <t>CISOdaily1532021</t>
  </si>
  <si>
    <t>CISOdaily1542021</t>
  </si>
  <si>
    <t>CISOdaily1552021</t>
  </si>
  <si>
    <t>CISOdaily1562021</t>
  </si>
  <si>
    <t>CISOdaily1572021</t>
  </si>
  <si>
    <t>CISOdaily1582021</t>
  </si>
  <si>
    <t>CISOdaily1592021</t>
  </si>
  <si>
    <t>CISOdaily1602021</t>
  </si>
  <si>
    <t>CISOdaily1612021</t>
  </si>
  <si>
    <t>CISOdaily1622021</t>
  </si>
  <si>
    <t>CISOdaily1632021</t>
  </si>
  <si>
    <t>CISOdaily1642021</t>
  </si>
  <si>
    <t>CISOdaily1652021</t>
  </si>
  <si>
    <t>CISOdaily1662021</t>
  </si>
  <si>
    <t>CISOdaily1672021</t>
  </si>
  <si>
    <t>CISOdaily1682021</t>
  </si>
  <si>
    <t>CISOdaily1692021</t>
  </si>
  <si>
    <t>CISOdaily1702021</t>
  </si>
  <si>
    <t>CISOdaily1712021</t>
  </si>
  <si>
    <t>CISOdaily1722021</t>
  </si>
  <si>
    <t>CISOdaily1732021</t>
  </si>
  <si>
    <t>CISOdaily1742021</t>
  </si>
  <si>
    <t>CISOdaily1752021</t>
  </si>
  <si>
    <t>CISOdaily1762021</t>
  </si>
  <si>
    <t>CISOdaily1772021</t>
  </si>
  <si>
    <t>CISOdaily1782021</t>
  </si>
  <si>
    <t>CISOdaily1792021</t>
  </si>
  <si>
    <t>CISOdaily1802021</t>
  </si>
  <si>
    <t>CISOdaily1812021</t>
  </si>
  <si>
    <t>CISOdaily1822021</t>
  </si>
  <si>
    <t>CISOdaily1832021</t>
  </si>
  <si>
    <t>CISOdaily1842021</t>
  </si>
  <si>
    <t>CISOdaily1852021</t>
  </si>
  <si>
    <t>CISOdaily1862021</t>
  </si>
  <si>
    <t>CISOdaily1872021</t>
  </si>
  <si>
    <t>CISOdaily1882021</t>
  </si>
  <si>
    <t>CISOdaily1892021</t>
  </si>
  <si>
    <t>CISOdaily1902021</t>
  </si>
  <si>
    <t>CISOdaily1912021</t>
  </si>
  <si>
    <t>CISOdaily1922021</t>
  </si>
  <si>
    <t>CISOdaily1932021</t>
  </si>
  <si>
    <t>CISOdaily1942021</t>
  </si>
  <si>
    <t>CISOdaily1952021</t>
  </si>
  <si>
    <t>CISOdaily1962021</t>
  </si>
  <si>
    <t>CISOdaily1972021</t>
  </si>
  <si>
    <t>CISOdaily1982021</t>
  </si>
  <si>
    <t>CISOdaily1992021</t>
  </si>
  <si>
    <t>CISOdaily2002021</t>
  </si>
  <si>
    <t>CISOdaily2012021</t>
  </si>
  <si>
    <t>CISOdaily2022021</t>
  </si>
  <si>
    <t>CISOdaily2032021</t>
  </si>
  <si>
    <t>CISOdaily2042021</t>
  </si>
  <si>
    <t>CISOdaily2052021</t>
  </si>
  <si>
    <t>CISOdaily2062021</t>
  </si>
  <si>
    <t>CISOdaily2072021</t>
  </si>
  <si>
    <t>CISOdaily2082021</t>
  </si>
  <si>
    <t>CISOdaily2092021</t>
  </si>
  <si>
    <t>CISOdaily2102021</t>
  </si>
  <si>
    <t>CISOdaily2112021</t>
  </si>
  <si>
    <t>CISOdaily2122021</t>
  </si>
  <si>
    <t>CISOdaily2132021</t>
  </si>
  <si>
    <t>CISOdaily2142021</t>
  </si>
  <si>
    <t>CISOdaily2152021</t>
  </si>
  <si>
    <t>CISOdaily2162021</t>
  </si>
  <si>
    <t>CISOdaily2172021</t>
  </si>
  <si>
    <t>CISOdaily2182021</t>
  </si>
  <si>
    <t>CISOdaily2192021</t>
  </si>
  <si>
    <t>CISOdaily2202021</t>
  </si>
  <si>
    <t>CISOdaily2212021</t>
  </si>
  <si>
    <t>CISOdaily2222021</t>
  </si>
  <si>
    <t>CISOdaily2232021</t>
  </si>
  <si>
    <t>CISOdaily2242021</t>
  </si>
  <si>
    <t>CISOdaily2252021</t>
  </si>
  <si>
    <t>CISOdaily2262021</t>
  </si>
  <si>
    <t>CISOdaily2272021</t>
  </si>
  <si>
    <t>CISOdaily2282021</t>
  </si>
  <si>
    <t>CISOdaily2292021</t>
  </si>
  <si>
    <t>CISOdaily2302021</t>
  </si>
  <si>
    <t>CISOdaily2312021</t>
  </si>
  <si>
    <t>CISOdaily2322021</t>
  </si>
  <si>
    <t>CISOdaily2332021</t>
  </si>
  <si>
    <t>CISOdaily2342021</t>
  </si>
  <si>
    <t>CISOdaily2352021</t>
  </si>
  <si>
    <t>CISOdaily2362021</t>
  </si>
  <si>
    <t>CISOdaily2372021</t>
  </si>
  <si>
    <t>CISOdaily2382021</t>
  </si>
  <si>
    <t>CISOdaily2392021</t>
  </si>
  <si>
    <t>CISOdaily2402021</t>
  </si>
  <si>
    <t>CISOdaily2412021</t>
  </si>
  <si>
    <t>CISOdaily2422021</t>
  </si>
  <si>
    <t>CISOdaily2432021</t>
  </si>
  <si>
    <t>CISOdaily2442021</t>
  </si>
  <si>
    <t>CISOdaily2452021</t>
  </si>
  <si>
    <t>CISOdaily2462021</t>
  </si>
  <si>
    <t>CISOdaily2472021</t>
  </si>
  <si>
    <t>CISOdaily2482021</t>
  </si>
  <si>
    <t>CISOdaily2492021</t>
  </si>
  <si>
    <t>CISOdaily2502021</t>
  </si>
  <si>
    <t>CISOdaily2512021</t>
  </si>
  <si>
    <t>CISOdaily2522021</t>
  </si>
  <si>
    <t>CISOdaily2532021</t>
  </si>
  <si>
    <t>CISOdaily2542021</t>
  </si>
  <si>
    <t>CISOdaily2552021</t>
  </si>
  <si>
    <t>CISOdaily2562021</t>
  </si>
  <si>
    <t>CISOdaily2572021</t>
  </si>
  <si>
    <t>CISOdaily2582021</t>
  </si>
  <si>
    <t>CISOdaily2592021</t>
  </si>
  <si>
    <t>CISOdaily2602021</t>
  </si>
  <si>
    <t>CISOdaily2612021</t>
  </si>
  <si>
    <t>CISOdaily2622021</t>
  </si>
  <si>
    <t>CISOdaily2632021</t>
  </si>
  <si>
    <t>CISOdaily2642021</t>
  </si>
  <si>
    <t>CISOdaily2652021</t>
  </si>
  <si>
    <t>CISOdaily2662021</t>
  </si>
  <si>
    <t>CISOdaily2672021</t>
  </si>
  <si>
    <t>CISOdaily2682021</t>
  </si>
  <si>
    <t>CISOdaily2692021</t>
  </si>
  <si>
    <t>CISOdaily2702021</t>
  </si>
  <si>
    <t>CISOdaily2712021</t>
  </si>
  <si>
    <t>CISOdaily2722021</t>
  </si>
  <si>
    <t>CISOdaily2732021</t>
  </si>
  <si>
    <t>CISOdaily2742021</t>
  </si>
  <si>
    <t>CISOdaily2752021</t>
  </si>
  <si>
    <t>CISOdaily2762021</t>
  </si>
  <si>
    <t>CISOdaily2772021</t>
  </si>
  <si>
    <t>CISOdaily2782021</t>
  </si>
  <si>
    <t>CISOdaily2792021</t>
  </si>
  <si>
    <t>CISOdaily2802021</t>
  </si>
  <si>
    <t>CISOdaily2812021</t>
  </si>
  <si>
    <t>CISOdaily2822021</t>
  </si>
  <si>
    <t>CISOdaily2832021</t>
  </si>
  <si>
    <t>CISOdaily2842021</t>
  </si>
  <si>
    <t>CISOdaily2852021</t>
  </si>
  <si>
    <t>CISOdaily2862021</t>
  </si>
  <si>
    <t>CISOdaily2872021</t>
  </si>
  <si>
    <t>CISOdaily2882021</t>
  </si>
  <si>
    <t>CISOdaily2892021</t>
  </si>
  <si>
    <t>CISOdaily2902021</t>
  </si>
  <si>
    <t>CISOdaily2912021</t>
  </si>
  <si>
    <t>CISOdaily2922021</t>
  </si>
  <si>
    <t>CISOdaily2932021</t>
  </si>
  <si>
    <t>CISOdaily2942021</t>
  </si>
  <si>
    <t>CISOdaily2952021</t>
  </si>
  <si>
    <t>CISOdaily2962021</t>
  </si>
  <si>
    <t>CISOdaily2972021</t>
  </si>
  <si>
    <t>CISOdaily2982021</t>
  </si>
  <si>
    <t>CISOdaily2992021</t>
  </si>
  <si>
    <t>CISOdaily3002021</t>
  </si>
  <si>
    <t>CISOdaily3012021</t>
  </si>
  <si>
    <t>CISOdaily3022021</t>
  </si>
  <si>
    <t>CISOdaily3032021</t>
  </si>
  <si>
    <t>CISOdaily3042021</t>
  </si>
  <si>
    <t>CISOdaily3052021</t>
  </si>
  <si>
    <t>CISOdaily3062021</t>
  </si>
  <si>
    <t>CISOdaily3072021</t>
  </si>
  <si>
    <t>CISOdaily3082021</t>
  </si>
  <si>
    <t>CISOdaily3092021</t>
  </si>
  <si>
    <t>CISOdaily3102021</t>
  </si>
  <si>
    <t>CISOdaily3112021</t>
  </si>
  <si>
    <t>CISOdaily3122021</t>
  </si>
  <si>
    <t>CISOdaily3132021</t>
  </si>
  <si>
    <t>CISOdaily3142021</t>
  </si>
  <si>
    <t>CISOdaily3152021</t>
  </si>
  <si>
    <t>CISOdaily3162021</t>
  </si>
  <si>
    <t>CISOdaily3172021</t>
  </si>
  <si>
    <t>CISOdaily3182021</t>
  </si>
  <si>
    <t>CISOdaily3192021</t>
  </si>
  <si>
    <t>CISOdaily3202021</t>
  </si>
  <si>
    <t>CISOdaily3212021</t>
  </si>
  <si>
    <t>CISOdaily3222021</t>
  </si>
  <si>
    <t>CISOdaily3232021</t>
  </si>
  <si>
    <t>CISOdaily3242021</t>
  </si>
  <si>
    <t>CISOdaily3252021</t>
  </si>
  <si>
    <t>CISOdaily3262021</t>
  </si>
  <si>
    <t>CISOdaily3272021</t>
  </si>
  <si>
    <t>CISOdaily3282021</t>
  </si>
  <si>
    <t>CISOdaily3292021</t>
  </si>
  <si>
    <t>CISOdaily3302021</t>
  </si>
  <si>
    <t>CISOdaily3312021</t>
  </si>
  <si>
    <t>CISOdaily3322021</t>
  </si>
  <si>
    <t>CISOdaily3332021</t>
  </si>
  <si>
    <t>CISOdaily3342021</t>
  </si>
  <si>
    <t>CISOdaily3352021</t>
  </si>
  <si>
    <t>CISOdaily3362021</t>
  </si>
  <si>
    <t>CISOdaily3372021</t>
  </si>
  <si>
    <t>CISOdaily3382021</t>
  </si>
  <si>
    <t>CISOdaily3392021</t>
  </si>
  <si>
    <t>CISOdaily3402021</t>
  </si>
  <si>
    <t>CISOdaily3412021</t>
  </si>
  <si>
    <t>CISOdaily3422021</t>
  </si>
  <si>
    <t>CISOdaily3432021</t>
  </si>
  <si>
    <t>CISOdaily3442021</t>
  </si>
  <si>
    <t>CISOdaily3452021</t>
  </si>
  <si>
    <t>CISOdaily3462021</t>
  </si>
  <si>
    <t>CISOdaily3472021</t>
  </si>
  <si>
    <t>CISOdaily3482021</t>
  </si>
  <si>
    <t>CISOdaily3492021</t>
  </si>
  <si>
    <t>CISOdaily3502021</t>
  </si>
  <si>
    <t>CISOdaily3512021</t>
  </si>
  <si>
    <t>CISOdaily3522021</t>
  </si>
  <si>
    <t>CISOdaily3532021</t>
  </si>
  <si>
    <t>CISOdaily3542021</t>
  </si>
  <si>
    <t>CISOdaily3552021</t>
  </si>
  <si>
    <t>CISOdaily3562021</t>
  </si>
  <si>
    <t>CISOdaily3572021</t>
  </si>
  <si>
    <t>CISOdaily3582021</t>
  </si>
  <si>
    <t>CISOdaily3592021</t>
  </si>
  <si>
    <t>CISOdaily3602021</t>
  </si>
  <si>
    <t>CISOdaily3612021</t>
  </si>
  <si>
    <t>CISOdaily3622021</t>
  </si>
  <si>
    <t>CISOdaily3632021</t>
  </si>
  <si>
    <t>CISOdaily3642021</t>
  </si>
  <si>
    <t>CISOdaily3652021</t>
  </si>
  <si>
    <t>CISOdaily0012022</t>
  </si>
  <si>
    <t>CISOdaily0022022</t>
  </si>
  <si>
    <t>CISOdaily0032022</t>
  </si>
  <si>
    <t>CISOdaily0042022</t>
  </si>
  <si>
    <t>CISOdaily0052022</t>
  </si>
  <si>
    <t>CISOdaily0062022</t>
  </si>
  <si>
    <t>CISOdaily0072022</t>
  </si>
  <si>
    <t>CISOdaily0082022</t>
  </si>
  <si>
    <t>CISOdaily0092022</t>
  </si>
  <si>
    <t>CISOdaily0102022</t>
  </si>
  <si>
    <t>CISOdaily0112022</t>
  </si>
  <si>
    <t>CISOdaily0122022</t>
  </si>
  <si>
    <t>CISOdaily0132022</t>
  </si>
  <si>
    <t>CISOdaily0142022</t>
  </si>
  <si>
    <t>CISOdaily0152022</t>
  </si>
  <si>
    <t>CISOdaily0162022</t>
  </si>
  <si>
    <t>CISOdaily0172022</t>
  </si>
  <si>
    <t>CISOdaily0182022</t>
  </si>
  <si>
    <t>CISOdaily0192022</t>
  </si>
  <si>
    <t>CISOdaily0202022</t>
  </si>
  <si>
    <t>CISOdaily0212022</t>
  </si>
  <si>
    <t>CISOdaily0222022</t>
  </si>
  <si>
    <t>CISOdaily0232022</t>
  </si>
  <si>
    <t>CISOdaily0242022</t>
  </si>
  <si>
    <t>CISOdaily0252022</t>
  </si>
  <si>
    <t>CISOdaily0262022</t>
  </si>
  <si>
    <t>CISOdaily0272022</t>
  </si>
  <si>
    <t>CISOdaily0282022</t>
  </si>
  <si>
    <t>CISOdaily0292022</t>
  </si>
  <si>
    <t>CISOdaily0302022</t>
  </si>
  <si>
    <t>CISOdaily0312022</t>
  </si>
  <si>
    <t>CISOdaily0322022</t>
  </si>
  <si>
    <t>CISOdaily0332022</t>
  </si>
  <si>
    <t>CISOdaily0342022</t>
  </si>
  <si>
    <t>CISOdaily0352022</t>
  </si>
  <si>
    <t>CISOdaily0362022</t>
  </si>
  <si>
    <t>CISOdaily0372022</t>
  </si>
  <si>
    <t>CISOdaily0382022</t>
  </si>
  <si>
    <t>CISOdaily0392022</t>
  </si>
  <si>
    <t>CISOdaily0402022</t>
  </si>
  <si>
    <t>CISOdaily0412022</t>
  </si>
  <si>
    <t>CISOdaily0422022</t>
  </si>
  <si>
    <t>CISOdaily0432022</t>
  </si>
  <si>
    <t>CISOdaily0442022</t>
  </si>
  <si>
    <t>CISOdaily0452022</t>
  </si>
  <si>
    <t>CISOdaily0462022</t>
  </si>
  <si>
    <t>CISOdaily0472022</t>
  </si>
  <si>
    <t>CISOdaily0482022</t>
  </si>
  <si>
    <t>CISOdaily0492022</t>
  </si>
  <si>
    <t>CISOdaily0502022</t>
  </si>
  <si>
    <t>CISOdaily0512022</t>
  </si>
  <si>
    <t>CISOdaily0522022</t>
  </si>
  <si>
    <t>CISOdaily0532022</t>
  </si>
  <si>
    <t>CISOdaily0542022</t>
  </si>
  <si>
    <t>CISOdaily0552022</t>
  </si>
  <si>
    <t>CISOdaily0562022</t>
  </si>
  <si>
    <t>CISOdaily0572022</t>
  </si>
  <si>
    <t>CISOdaily0582022</t>
  </si>
  <si>
    <t>CISOdaily0592022</t>
  </si>
  <si>
    <t>CISOdaily0602022</t>
  </si>
  <si>
    <t>CISOdaily0612022</t>
  </si>
  <si>
    <t>CISOdaily0622022</t>
  </si>
  <si>
    <t>CISOdaily0632022</t>
  </si>
  <si>
    <t>CISOdaily0642022</t>
  </si>
  <si>
    <t>CISOdaily0652022</t>
  </si>
  <si>
    <t>CISOdaily0662022</t>
  </si>
  <si>
    <t>CISOdaily0672022</t>
  </si>
  <si>
    <t>CISOdaily0682022</t>
  </si>
  <si>
    <t>CISOdaily0692022</t>
  </si>
  <si>
    <t>CISOdaily0702022</t>
  </si>
  <si>
    <t>CISOdaily0712022</t>
  </si>
  <si>
    <t>CISOdaily0722022</t>
  </si>
  <si>
    <t>CISOdaily0732022</t>
  </si>
  <si>
    <t>CISOdaily0742022</t>
  </si>
  <si>
    <t>CISOdaily0752022</t>
  </si>
  <si>
    <t>CISOdaily0762022</t>
  </si>
  <si>
    <t>CISOdaily0772022</t>
  </si>
  <si>
    <t>CISOdaily0782022</t>
  </si>
  <si>
    <t>CISOdaily0792022</t>
  </si>
  <si>
    <t>CISOdaily0802022</t>
  </si>
  <si>
    <t>CISOdaily0812022</t>
  </si>
  <si>
    <t>CISOdaily0822022</t>
  </si>
  <si>
    <t>CISOdaily0832022</t>
  </si>
  <si>
    <t>CISOdaily0842022</t>
  </si>
  <si>
    <t>CISOdaily0852022</t>
  </si>
  <si>
    <t>CISOdaily0862022</t>
  </si>
  <si>
    <t>CISOdaily0872022</t>
  </si>
  <si>
    <t>CISOdaily0882022</t>
  </si>
  <si>
    <t>CISOdaily0892022</t>
  </si>
  <si>
    <t>CISOdaily0902022</t>
  </si>
  <si>
    <t>CISOdaily0912022</t>
  </si>
  <si>
    <t>CISOdaily0922022</t>
  </si>
  <si>
    <t>CISOdaily0932022</t>
  </si>
  <si>
    <t>CISOdaily0942022</t>
  </si>
  <si>
    <t>CISOdaily0952022</t>
  </si>
  <si>
    <t>CISOdaily0962022</t>
  </si>
  <si>
    <t>CISOdaily0972022</t>
  </si>
  <si>
    <t>CISOdaily0982022</t>
  </si>
  <si>
    <t>CISOdaily0992022</t>
  </si>
  <si>
    <t>CISOdaily1002022</t>
  </si>
  <si>
    <t>CISOdaily1012022</t>
  </si>
  <si>
    <t>CISOdaily1022022</t>
  </si>
  <si>
    <t>CISOdaily1032022</t>
  </si>
  <si>
    <t>CISOdaily1042022</t>
  </si>
  <si>
    <t>CISOdaily1052022</t>
  </si>
  <si>
    <t>CISOdaily1062022</t>
  </si>
  <si>
    <t>CISOdaily1072022</t>
  </si>
  <si>
    <t>CISOdaily1082022</t>
  </si>
  <si>
    <t>CISOdaily1092022</t>
  </si>
  <si>
    <t>CISOdaily1102022</t>
  </si>
  <si>
    <t>CISOdaily1112022</t>
  </si>
  <si>
    <t>CISOdaily1122022</t>
  </si>
  <si>
    <t>CISOdaily1132022</t>
  </si>
  <si>
    <t>CISOdaily1142022</t>
  </si>
  <si>
    <t>CISOdaily1152022</t>
  </si>
  <si>
    <t>CISOdaily1162022</t>
  </si>
  <si>
    <t>CISOdaily1172022</t>
  </si>
  <si>
    <t>CISOdaily1182022</t>
  </si>
  <si>
    <t>CISOdaily1192022</t>
  </si>
  <si>
    <t>CISOdaily1202022</t>
  </si>
  <si>
    <t>CISOdaily1212022</t>
  </si>
  <si>
    <t>CISOdaily1222022</t>
  </si>
  <si>
    <t>CISOdaily1232022</t>
  </si>
  <si>
    <t>CISOdaily1242022</t>
  </si>
  <si>
    <t>CISOdaily1252022</t>
  </si>
  <si>
    <t>CISOdaily1262022</t>
  </si>
  <si>
    <t>CISOdaily1272022</t>
  </si>
  <si>
    <t>CISOdaily1282022</t>
  </si>
  <si>
    <t>CISOdaily1292022</t>
  </si>
  <si>
    <t>CISOdaily1302022</t>
  </si>
  <si>
    <t>CISOdaily1312022</t>
  </si>
  <si>
    <t>CISOdaily1322022</t>
  </si>
  <si>
    <t>CISOdaily1332022</t>
  </si>
  <si>
    <t>CISOdaily1342022</t>
  </si>
  <si>
    <t>CISOdaily1352022</t>
  </si>
  <si>
    <t>CISOdaily1362022</t>
  </si>
  <si>
    <t>CISOdaily1372022</t>
  </si>
  <si>
    <t>CISOdaily1382022</t>
  </si>
  <si>
    <t>CISOdaily1392022</t>
  </si>
  <si>
    <t>CISOdaily1402022</t>
  </si>
  <si>
    <t>CISOdaily1412022</t>
  </si>
  <si>
    <t>CISOdaily1422022</t>
  </si>
  <si>
    <t>CISOdaily1432022</t>
  </si>
  <si>
    <t>CISOdaily1442022</t>
  </si>
  <si>
    <t>CISOdaily1452022</t>
  </si>
  <si>
    <t>CISOdaily1462022</t>
  </si>
  <si>
    <t>CISOdaily1472022</t>
  </si>
  <si>
    <t>CISOdaily1482022</t>
  </si>
  <si>
    <t>CISOdaily1492022</t>
  </si>
  <si>
    <t>CISOdaily1502022</t>
  </si>
  <si>
    <t>CISOdaily1512022</t>
  </si>
  <si>
    <t>CISOdaily1522022</t>
  </si>
  <si>
    <t>CISOdaily1532022</t>
  </si>
  <si>
    <t>CISOdaily1542022</t>
  </si>
  <si>
    <t>CISOdaily1552022</t>
  </si>
  <si>
    <t>CISOdaily1562022</t>
  </si>
  <si>
    <t>CISOdaily1572022</t>
  </si>
  <si>
    <t>CISOdaily1582022</t>
  </si>
  <si>
    <t>CISOdaily1592022</t>
  </si>
  <si>
    <t>CISOdaily1602022</t>
  </si>
  <si>
    <t>CISOdaily1612022</t>
  </si>
  <si>
    <t>CISOdaily1622022</t>
  </si>
  <si>
    <t>CISOdaily1632022</t>
  </si>
  <si>
    <t>CISOdaily1642022</t>
  </si>
  <si>
    <t>CISOdaily1652022</t>
  </si>
  <si>
    <t>CISOdaily1662022</t>
  </si>
  <si>
    <t>CISOdaily1672022</t>
  </si>
  <si>
    <t>CISOdaily1682022</t>
  </si>
  <si>
    <t>CISOdaily1692022</t>
  </si>
  <si>
    <t>CISOdaily1702022</t>
  </si>
  <si>
    <t>CISOdaily1712022</t>
  </si>
  <si>
    <t>CISOdaily1722022</t>
  </si>
  <si>
    <t>CISOdaily1732022</t>
  </si>
  <si>
    <t>CISOdaily1742022</t>
  </si>
  <si>
    <t>CISOdaily1752022</t>
  </si>
  <si>
    <t>CISOdaily1762022</t>
  </si>
  <si>
    <t>CISOdaily1772022</t>
  </si>
  <si>
    <t>CISOdaily1782022</t>
  </si>
  <si>
    <t>CISOdaily1792022</t>
  </si>
  <si>
    <t>CISOdaily1802022</t>
  </si>
  <si>
    <t>CISOdaily1812022</t>
  </si>
  <si>
    <t>CISOdaily1822022</t>
  </si>
  <si>
    <t>CISOdaily1832022</t>
  </si>
  <si>
    <t>CISOdaily1842022</t>
  </si>
  <si>
    <t>CISOdaily1852022</t>
  </si>
  <si>
    <t>CISOdaily1862022</t>
  </si>
  <si>
    <t>CISOdaily1872022</t>
  </si>
  <si>
    <t>CISOdaily1882022</t>
  </si>
  <si>
    <t>CISOdaily1892022</t>
  </si>
  <si>
    <t>CISOdaily1902022</t>
  </si>
  <si>
    <t>CISOdaily1912022</t>
  </si>
  <si>
    <t>CISOdaily1922022</t>
  </si>
  <si>
    <t>CISOdaily1932022</t>
  </si>
  <si>
    <t>CISOdaily1942022</t>
  </si>
  <si>
    <t>CISOdaily1952022</t>
  </si>
  <si>
    <t>CISOdaily1962022</t>
  </si>
  <si>
    <t>CISOdaily1972022</t>
  </si>
  <si>
    <t>CISOdaily1982022</t>
  </si>
  <si>
    <t>CISOdaily1992022</t>
  </si>
  <si>
    <t>CISOdaily2002022</t>
  </si>
  <si>
    <t>CISOdaily2012022</t>
  </si>
  <si>
    <t>CISOdaily2022022</t>
  </si>
  <si>
    <t>CISOdaily2032022</t>
  </si>
  <si>
    <t>CISOdaily2042022</t>
  </si>
  <si>
    <t>CISOdaily2052022</t>
  </si>
  <si>
    <t>CISOdaily2062022</t>
  </si>
  <si>
    <t>CISOdaily2072022</t>
  </si>
  <si>
    <t>CISOdaily2082022</t>
  </si>
  <si>
    <t>CISOdaily2092022</t>
  </si>
  <si>
    <t>CISOdaily2102022</t>
  </si>
  <si>
    <t>CISOdaily2112022</t>
  </si>
  <si>
    <t>CISOdaily2122022</t>
  </si>
  <si>
    <t>CISOdaily2132022</t>
  </si>
  <si>
    <t>CISOdaily2142022</t>
  </si>
  <si>
    <t>CISOdaily2152022</t>
  </si>
  <si>
    <t>CISOdaily2162022</t>
  </si>
  <si>
    <t>CISOdaily2172022</t>
  </si>
  <si>
    <t>CISOdaily2182022</t>
  </si>
  <si>
    <t>CISOdaily2192022</t>
  </si>
  <si>
    <t>CISOdaily2202022</t>
  </si>
  <si>
    <t>CISOdaily2212022</t>
  </si>
  <si>
    <t>CISOdaily2222022</t>
  </si>
  <si>
    <t>CISOdaily2232022</t>
  </si>
  <si>
    <t>CISOdaily2242022</t>
  </si>
  <si>
    <t>CISOdaily2252022</t>
  </si>
  <si>
    <t>CISOdaily2262022</t>
  </si>
  <si>
    <t>CISOdaily2272022</t>
  </si>
  <si>
    <t>CISOdaily2282022</t>
  </si>
  <si>
    <t>CISOdaily2292022</t>
  </si>
  <si>
    <t>CISOdaily2302022</t>
  </si>
  <si>
    <t>CISOdaily2312022</t>
  </si>
  <si>
    <t>CISOdaily2322022</t>
  </si>
  <si>
    <t>CISOdaily2332022</t>
  </si>
  <si>
    <t>CISOdaily2342022</t>
  </si>
  <si>
    <t>CISOdaily2352022</t>
  </si>
  <si>
    <t>CISO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2">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41">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4" fillId="9" borderId="5" xfId="6" applyFont="1" applyFill="1" applyBorder="1" applyAlignment="1">
      <alignment horizontal="right"/>
    </xf>
    <xf numFmtId="0" fontId="5" fillId="9" borderId="6" xfId="6" applyFont="1" applyFill="1" applyBorder="1"/>
    <xf numFmtId="0" fontId="17" fillId="9" borderId="7" xfId="7" applyFont="1" applyFill="1" applyBorder="1" applyAlignment="1">
      <alignment wrapText="1"/>
    </xf>
    <xf numFmtId="0" fontId="5" fillId="9" borderId="8" xfId="6" applyFont="1" applyFill="1" applyBorder="1" applyAlignment="1">
      <alignment wrapText="1"/>
    </xf>
    <xf numFmtId="0" fontId="19" fillId="9" borderId="5" xfId="6" applyFont="1" applyFill="1" applyBorder="1" applyAlignment="1">
      <alignment horizontal="left" vertical="top" wrapText="1"/>
    </xf>
    <xf numFmtId="0" fontId="19"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9" fillId="6" borderId="0" xfId="0" applyNumberFormat="1" applyFont="1" applyFill="1" applyAlignment="1">
      <alignment horizontal="right" vertical="top" wrapText="1"/>
    </xf>
    <xf numFmtId="0" fontId="6" fillId="9" borderId="9" xfId="4" applyFill="1" applyBorder="1"/>
    <xf numFmtId="0" fontId="6" fillId="9" borderId="11" xfId="4" applyFill="1" applyBorder="1"/>
    <xf numFmtId="0" fontId="10" fillId="9" borderId="10" xfId="4" applyFont="1" applyFill="1" applyBorder="1" applyAlignment="1">
      <alignment horizontal="right"/>
    </xf>
    <xf numFmtId="0" fontId="10" fillId="9" borderId="9" xfId="4" applyFont="1" applyFill="1" applyBorder="1"/>
    <xf numFmtId="0" fontId="6" fillId="9" borderId="10" xfId="4" applyFill="1" applyBorder="1"/>
    <xf numFmtId="0" fontId="0" fillId="9" borderId="0" xfId="0" applyFill="1"/>
    <xf numFmtId="0" fontId="6" fillId="9" borderId="5" xfId="4" applyFill="1" applyBorder="1"/>
    <xf numFmtId="0" fontId="6" fillId="9" borderId="0" xfId="4" applyFill="1" applyBorder="1"/>
    <xf numFmtId="0" fontId="1" fillId="9" borderId="7" xfId="4" applyFont="1" applyFill="1" applyBorder="1"/>
    <xf numFmtId="0" fontId="1" fillId="9" borderId="5" xfId="4" applyFont="1" applyFill="1" applyBorder="1"/>
    <xf numFmtId="0" fontId="6" fillId="9" borderId="7" xfId="4" applyFill="1" applyBorder="1"/>
    <xf numFmtId="0" fontId="6" fillId="9" borderId="12" xfId="4" applyFill="1" applyBorder="1"/>
    <xf numFmtId="0" fontId="6" fillId="9" borderId="13" xfId="4" applyFill="1" applyBorder="1"/>
    <xf numFmtId="0" fontId="1" fillId="9" borderId="14" xfId="4" applyFont="1" applyFill="1" applyBorder="1"/>
    <xf numFmtId="0" fontId="1" fillId="9" borderId="12" xfId="4" applyFont="1" applyFill="1" applyBorder="1"/>
    <xf numFmtId="0" fontId="6" fillId="9" borderId="14" xfId="4" applyFill="1" applyBorder="1"/>
    <xf numFmtId="0" fontId="20" fillId="5" borderId="9" xfId="6" applyFont="1" applyFill="1" applyBorder="1" applyAlignment="1">
      <alignment horizontal="left" vertical="top" wrapText="1"/>
    </xf>
    <xf numFmtId="0" fontId="20"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H$4</c:f>
          <c:strCache>
            <c:ptCount val="1"/>
            <c:pt idx="0">
              <c:v>Hourly electricity demand, net generation, and total interchang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27948</c:v>
                </c:pt>
                <c:pt idx="1">
                  <c:v>26476</c:v>
                </c:pt>
                <c:pt idx="2">
                  <c:v>25360</c:v>
                </c:pt>
                <c:pt idx="3">
                  <c:v>24766</c:v>
                </c:pt>
                <c:pt idx="4">
                  <c:v>24844</c:v>
                </c:pt>
                <c:pt idx="5">
                  <c:v>25669</c:v>
                </c:pt>
                <c:pt idx="6">
                  <c:v>26676</c:v>
                </c:pt>
                <c:pt idx="7">
                  <c:v>27484</c:v>
                </c:pt>
                <c:pt idx="8">
                  <c:v>28318</c:v>
                </c:pt>
                <c:pt idx="9">
                  <c:v>28771</c:v>
                </c:pt>
                <c:pt idx="10">
                  <c:v>29427</c:v>
                </c:pt>
                <c:pt idx="11">
                  <c:v>30443</c:v>
                </c:pt>
                <c:pt idx="12">
                  <c:v>31841</c:v>
                </c:pt>
                <c:pt idx="13">
                  <c:v>33618</c:v>
                </c:pt>
                <c:pt idx="14">
                  <c:v>35676</c:v>
                </c:pt>
                <c:pt idx="15">
                  <c:v>37565</c:v>
                </c:pt>
                <c:pt idx="16">
                  <c:v>38478</c:v>
                </c:pt>
                <c:pt idx="17">
                  <c:v>39511</c:v>
                </c:pt>
                <c:pt idx="18">
                  <c:v>39562</c:v>
                </c:pt>
                <c:pt idx="19">
                  <c:v>38489</c:v>
                </c:pt>
                <c:pt idx="20">
                  <c:v>37588</c:v>
                </c:pt>
                <c:pt idx="21">
                  <c:v>36027</c:v>
                </c:pt>
                <c:pt idx="22">
                  <c:v>33317</c:v>
                </c:pt>
                <c:pt idx="23">
                  <c:v>30671</c:v>
                </c:pt>
                <c:pt idx="24">
                  <c:v>28827</c:v>
                </c:pt>
                <c:pt idx="25">
                  <c:v>27191</c:v>
                </c:pt>
                <c:pt idx="26">
                  <c:v>26025</c:v>
                </c:pt>
                <c:pt idx="27">
                  <c:v>25405</c:v>
                </c:pt>
                <c:pt idx="28">
                  <c:v>25486</c:v>
                </c:pt>
                <c:pt idx="29">
                  <c:v>26398</c:v>
                </c:pt>
                <c:pt idx="30">
                  <c:v>27656</c:v>
                </c:pt>
                <c:pt idx="31">
                  <c:v>28584</c:v>
                </c:pt>
                <c:pt idx="32">
                  <c:v>29078</c:v>
                </c:pt>
                <c:pt idx="33">
                  <c:v>29452</c:v>
                </c:pt>
                <c:pt idx="34">
                  <c:v>30289</c:v>
                </c:pt>
                <c:pt idx="35">
                  <c:v>31427</c:v>
                </c:pt>
                <c:pt idx="36">
                  <c:v>32945</c:v>
                </c:pt>
                <c:pt idx="37">
                  <c:v>34801</c:v>
                </c:pt>
                <c:pt idx="38">
                  <c:v>36680</c:v>
                </c:pt>
                <c:pt idx="39">
                  <c:v>38542</c:v>
                </c:pt>
                <c:pt idx="40">
                  <c:v>39757</c:v>
                </c:pt>
                <c:pt idx="41">
                  <c:v>40752</c:v>
                </c:pt>
                <c:pt idx="42">
                  <c:v>40716</c:v>
                </c:pt>
                <c:pt idx="43">
                  <c:v>39525</c:v>
                </c:pt>
                <c:pt idx="44">
                  <c:v>38482</c:v>
                </c:pt>
                <c:pt idx="45">
                  <c:v>36638</c:v>
                </c:pt>
                <c:pt idx="46">
                  <c:v>33827</c:v>
                </c:pt>
                <c:pt idx="47">
                  <c:v>31024</c:v>
                </c:pt>
                <c:pt idx="48">
                  <c:v>28691</c:v>
                </c:pt>
                <c:pt idx="49">
                  <c:v>26985</c:v>
                </c:pt>
                <c:pt idx="50">
                  <c:v>25804</c:v>
                </c:pt>
                <c:pt idx="51">
                  <c:v>25071</c:v>
                </c:pt>
                <c:pt idx="52">
                  <c:v>25099</c:v>
                </c:pt>
                <c:pt idx="53">
                  <c:v>25836</c:v>
                </c:pt>
                <c:pt idx="54">
                  <c:v>26965</c:v>
                </c:pt>
                <c:pt idx="55">
                  <c:v>27862</c:v>
                </c:pt>
                <c:pt idx="56">
                  <c:v>28547</c:v>
                </c:pt>
                <c:pt idx="57">
                  <c:v>29164</c:v>
                </c:pt>
                <c:pt idx="58">
                  <c:v>29993</c:v>
                </c:pt>
                <c:pt idx="59">
                  <c:v>31188</c:v>
                </c:pt>
                <c:pt idx="60">
                  <c:v>32719</c:v>
                </c:pt>
                <c:pt idx="61">
                  <c:v>34651</c:v>
                </c:pt>
                <c:pt idx="62">
                  <c:v>36616</c:v>
                </c:pt>
                <c:pt idx="63">
                  <c:v>38502</c:v>
                </c:pt>
                <c:pt idx="64">
                  <c:v>39795</c:v>
                </c:pt>
                <c:pt idx="65">
                  <c:v>40754</c:v>
                </c:pt>
                <c:pt idx="66">
                  <c:v>40475</c:v>
                </c:pt>
                <c:pt idx="67">
                  <c:v>39234</c:v>
                </c:pt>
                <c:pt idx="68">
                  <c:v>37983</c:v>
                </c:pt>
                <c:pt idx="69">
                  <c:v>36268</c:v>
                </c:pt>
                <c:pt idx="70">
                  <c:v>33784</c:v>
                </c:pt>
                <c:pt idx="71">
                  <c:v>31161</c:v>
                </c:pt>
                <c:pt idx="72">
                  <c:v>28473</c:v>
                </c:pt>
                <c:pt idx="73">
                  <c:v>26803</c:v>
                </c:pt>
                <c:pt idx="74">
                  <c:v>25552</c:v>
                </c:pt>
                <c:pt idx="75">
                  <c:v>24782</c:v>
                </c:pt>
                <c:pt idx="76">
                  <c:v>24435</c:v>
                </c:pt>
                <c:pt idx="77">
                  <c:v>24574</c:v>
                </c:pt>
                <c:pt idx="78">
                  <c:v>24627</c:v>
                </c:pt>
                <c:pt idx="79">
                  <c:v>24825</c:v>
                </c:pt>
                <c:pt idx="80">
                  <c:v>25419</c:v>
                </c:pt>
                <c:pt idx="81">
                  <c:v>26014</c:v>
                </c:pt>
                <c:pt idx="82">
                  <c:v>26866</c:v>
                </c:pt>
                <c:pt idx="83">
                  <c:v>27926</c:v>
                </c:pt>
                <c:pt idx="84">
                  <c:v>29636</c:v>
                </c:pt>
                <c:pt idx="85">
                  <c:v>31638</c:v>
                </c:pt>
                <c:pt idx="86">
                  <c:v>33571</c:v>
                </c:pt>
                <c:pt idx="87">
                  <c:v>35547</c:v>
                </c:pt>
                <c:pt idx="88">
                  <c:v>37122</c:v>
                </c:pt>
                <c:pt idx="89">
                  <c:v>38433</c:v>
                </c:pt>
                <c:pt idx="90">
                  <c:v>38365</c:v>
                </c:pt>
                <c:pt idx="91">
                  <c:v>37194</c:v>
                </c:pt>
                <c:pt idx="92">
                  <c:v>36195</c:v>
                </c:pt>
                <c:pt idx="93">
                  <c:v>34565</c:v>
                </c:pt>
                <c:pt idx="94">
                  <c:v>32267</c:v>
                </c:pt>
                <c:pt idx="95">
                  <c:v>29984</c:v>
                </c:pt>
                <c:pt idx="96">
                  <c:v>28306</c:v>
                </c:pt>
                <c:pt idx="97">
                  <c:v>26769</c:v>
                </c:pt>
                <c:pt idx="98">
                  <c:v>25622</c:v>
                </c:pt>
                <c:pt idx="99">
                  <c:v>24733</c:v>
                </c:pt>
                <c:pt idx="100">
                  <c:v>24194</c:v>
                </c:pt>
                <c:pt idx="101">
                  <c:v>24031</c:v>
                </c:pt>
                <c:pt idx="102">
                  <c:v>23801</c:v>
                </c:pt>
                <c:pt idx="103">
                  <c:v>23834</c:v>
                </c:pt>
                <c:pt idx="104">
                  <c:v>24204</c:v>
                </c:pt>
                <c:pt idx="105">
                  <c:v>24816</c:v>
                </c:pt>
                <c:pt idx="106">
                  <c:v>25776</c:v>
                </c:pt>
                <c:pt idx="107">
                  <c:v>27190</c:v>
                </c:pt>
                <c:pt idx="108">
                  <c:v>28918</c:v>
                </c:pt>
                <c:pt idx="109">
                  <c:v>31098</c:v>
                </c:pt>
                <c:pt idx="110">
                  <c:v>33360</c:v>
                </c:pt>
                <c:pt idx="111">
                  <c:v>35645</c:v>
                </c:pt>
                <c:pt idx="112">
                  <c:v>37566</c:v>
                </c:pt>
                <c:pt idx="113">
                  <c:v>39000</c:v>
                </c:pt>
                <c:pt idx="114">
                  <c:v>39126</c:v>
                </c:pt>
                <c:pt idx="115">
                  <c:v>38143</c:v>
                </c:pt>
                <c:pt idx="116">
                  <c:v>37126</c:v>
                </c:pt>
                <c:pt idx="117">
                  <c:v>35300</c:v>
                </c:pt>
                <c:pt idx="118">
                  <c:v>32618</c:v>
                </c:pt>
                <c:pt idx="119">
                  <c:v>29988</c:v>
                </c:pt>
                <c:pt idx="120">
                  <c:v>27717</c:v>
                </c:pt>
                <c:pt idx="121">
                  <c:v>26160</c:v>
                </c:pt>
                <c:pt idx="122">
                  <c:v>25114</c:v>
                </c:pt>
                <c:pt idx="123">
                  <c:v>24593</c:v>
                </c:pt>
                <c:pt idx="124">
                  <c:v>24691</c:v>
                </c:pt>
                <c:pt idx="125">
                  <c:v>25782</c:v>
                </c:pt>
                <c:pt idx="126">
                  <c:v>27349</c:v>
                </c:pt>
                <c:pt idx="127">
                  <c:v>28690</c:v>
                </c:pt>
                <c:pt idx="128">
                  <c:v>29671</c:v>
                </c:pt>
                <c:pt idx="129">
                  <c:v>30400</c:v>
                </c:pt>
                <c:pt idx="130">
                  <c:v>31570</c:v>
                </c:pt>
                <c:pt idx="131">
                  <c:v>33090</c:v>
                </c:pt>
                <c:pt idx="132">
                  <c:v>35202</c:v>
                </c:pt>
                <c:pt idx="133">
                  <c:v>37583</c:v>
                </c:pt>
                <c:pt idx="134">
                  <c:v>39791</c:v>
                </c:pt>
                <c:pt idx="135">
                  <c:v>41874</c:v>
                </c:pt>
                <c:pt idx="136">
                  <c:v>43089</c:v>
                </c:pt>
                <c:pt idx="137">
                  <c:v>43851</c:v>
                </c:pt>
                <c:pt idx="138">
                  <c:v>43649</c:v>
                </c:pt>
                <c:pt idx="139">
                  <c:v>42055</c:v>
                </c:pt>
                <c:pt idx="140">
                  <c:v>40416</c:v>
                </c:pt>
                <c:pt idx="141">
                  <c:v>38237</c:v>
                </c:pt>
                <c:pt idx="142">
                  <c:v>35110</c:v>
                </c:pt>
                <c:pt idx="143">
                  <c:v>32013</c:v>
                </c:pt>
                <c:pt idx="144">
                  <c:v>30121</c:v>
                </c:pt>
                <c:pt idx="145">
                  <c:v>28301</c:v>
                </c:pt>
                <c:pt idx="146">
                  <c:v>27056</c:v>
                </c:pt>
                <c:pt idx="147">
                  <c:v>26198</c:v>
                </c:pt>
                <c:pt idx="148">
                  <c:v>26105</c:v>
                </c:pt>
                <c:pt idx="149">
                  <c:v>26800</c:v>
                </c:pt>
                <c:pt idx="150">
                  <c:v>28016</c:v>
                </c:pt>
                <c:pt idx="151">
                  <c:v>29135</c:v>
                </c:pt>
                <c:pt idx="152">
                  <c:v>30464</c:v>
                </c:pt>
                <c:pt idx="153">
                  <c:v>31627</c:v>
                </c:pt>
                <c:pt idx="154">
                  <c:v>33014</c:v>
                </c:pt>
                <c:pt idx="155">
                  <c:v>34833</c:v>
                </c:pt>
                <c:pt idx="156">
                  <c:v>36961</c:v>
                </c:pt>
                <c:pt idx="157">
                  <c:v>39281</c:v>
                </c:pt>
                <c:pt idx="158">
                  <c:v>41537</c:v>
                </c:pt>
                <c:pt idx="159">
                  <c:v>43528</c:v>
                </c:pt>
                <c:pt idx="160">
                  <c:v>44924</c:v>
                </c:pt>
                <c:pt idx="161">
                  <c:v>45595</c:v>
                </c:pt>
                <c:pt idx="162">
                  <c:v>45023</c:v>
                </c:pt>
                <c:pt idx="163">
                  <c:v>43345</c:v>
                </c:pt>
                <c:pt idx="164">
                  <c:v>41854</c:v>
                </c:pt>
                <c:pt idx="165">
                  <c:v>39536</c:v>
                </c:pt>
                <c:pt idx="166">
                  <c:v>36414</c:v>
                </c:pt>
                <c:pt idx="167">
                  <c:v>33295</c:v>
                </c:pt>
                <c:pt idx="168">
                  <c:v>29876</c:v>
                </c:pt>
                <c:pt idx="169">
                  <c:v>28193</c:v>
                </c:pt>
                <c:pt idx="170">
                  <c:v>26988</c:v>
                </c:pt>
                <c:pt idx="171">
                  <c:v>26193</c:v>
                </c:pt>
                <c:pt idx="172">
                  <c:v>26125</c:v>
                </c:pt>
                <c:pt idx="173">
                  <c:v>26981</c:v>
                </c:pt>
                <c:pt idx="174">
                  <c:v>28332</c:v>
                </c:pt>
                <c:pt idx="175">
                  <c:v>29566</c:v>
                </c:pt>
                <c:pt idx="176">
                  <c:v>30607</c:v>
                </c:pt>
                <c:pt idx="177">
                  <c:v>31611</c:v>
                </c:pt>
                <c:pt idx="178">
                  <c:v>32746</c:v>
                </c:pt>
                <c:pt idx="179">
                  <c:v>34580</c:v>
                </c:pt>
                <c:pt idx="180">
                  <c:v>36634</c:v>
                </c:pt>
                <c:pt idx="181">
                  <c:v>38817</c:v>
                </c:pt>
                <c:pt idx="182">
                  <c:v>41077</c:v>
                </c:pt>
                <c:pt idx="183">
                  <c:v>43069</c:v>
                </c:pt>
                <c:pt idx="184">
                  <c:v>44261</c:v>
                </c:pt>
                <c:pt idx="185">
                  <c:v>44935</c:v>
                </c:pt>
                <c:pt idx="186">
                  <c:v>44338</c:v>
                </c:pt>
                <c:pt idx="187">
                  <c:v>42663</c:v>
                </c:pt>
                <c:pt idx="188">
                  <c:v>41151</c:v>
                </c:pt>
                <c:pt idx="189">
                  <c:v>38990</c:v>
                </c:pt>
                <c:pt idx="190">
                  <c:v>35847</c:v>
                </c:pt>
                <c:pt idx="191">
                  <c:v>32757</c:v>
                </c:pt>
                <c:pt idx="192">
                  <c:v>29937</c:v>
                </c:pt>
                <c:pt idx="193">
                  <c:v>28310</c:v>
                </c:pt>
                <c:pt idx="194">
                  <c:v>27029</c:v>
                </c:pt>
                <c:pt idx="195">
                  <c:v>26328</c:v>
                </c:pt>
                <c:pt idx="196">
                  <c:v>26280</c:v>
                </c:pt>
                <c:pt idx="197">
                  <c:v>27087</c:v>
                </c:pt>
                <c:pt idx="198">
                  <c:v>28344</c:v>
                </c:pt>
                <c:pt idx="199">
                  <c:v>29237</c:v>
                </c:pt>
                <c:pt idx="200">
                  <c:v>29908</c:v>
                </c:pt>
                <c:pt idx="201">
                  <c:v>30445</c:v>
                </c:pt>
                <c:pt idx="202">
                  <c:v>31460</c:v>
                </c:pt>
                <c:pt idx="203">
                  <c:v>32918</c:v>
                </c:pt>
                <c:pt idx="204">
                  <c:v>34840</c:v>
                </c:pt>
                <c:pt idx="205">
                  <c:v>37074</c:v>
                </c:pt>
                <c:pt idx="206">
                  <c:v>39394</c:v>
                </c:pt>
                <c:pt idx="207">
                  <c:v>41567</c:v>
                </c:pt>
                <c:pt idx="208">
                  <c:v>42998</c:v>
                </c:pt>
                <c:pt idx="209">
                  <c:v>44014</c:v>
                </c:pt>
                <c:pt idx="210">
                  <c:v>43759</c:v>
                </c:pt>
                <c:pt idx="211">
                  <c:v>42146</c:v>
                </c:pt>
                <c:pt idx="212">
                  <c:v>40707</c:v>
                </c:pt>
                <c:pt idx="213">
                  <c:v>38408</c:v>
                </c:pt>
                <c:pt idx="214">
                  <c:v>35034</c:v>
                </c:pt>
                <c:pt idx="215">
                  <c:v>32063</c:v>
                </c:pt>
                <c:pt idx="216">
                  <c:v>29032</c:v>
                </c:pt>
                <c:pt idx="217">
                  <c:v>27453</c:v>
                </c:pt>
                <c:pt idx="218">
                  <c:v>26361</c:v>
                </c:pt>
                <c:pt idx="219">
                  <c:v>25817</c:v>
                </c:pt>
                <c:pt idx="220">
                  <c:v>25765</c:v>
                </c:pt>
                <c:pt idx="221">
                  <c:v>26543</c:v>
                </c:pt>
                <c:pt idx="222">
                  <c:v>27957</c:v>
                </c:pt>
                <c:pt idx="223">
                  <c:v>29107</c:v>
                </c:pt>
                <c:pt idx="224">
                  <c:v>29717</c:v>
                </c:pt>
                <c:pt idx="225">
                  <c:v>30076</c:v>
                </c:pt>
                <c:pt idx="226">
                  <c:v>30868</c:v>
                </c:pt>
                <c:pt idx="227">
                  <c:v>32015</c:v>
                </c:pt>
                <c:pt idx="228">
                  <c:v>33742</c:v>
                </c:pt>
                <c:pt idx="229">
                  <c:v>35777</c:v>
                </c:pt>
                <c:pt idx="230">
                  <c:v>38174</c:v>
                </c:pt>
                <c:pt idx="231">
                  <c:v>40374</c:v>
                </c:pt>
                <c:pt idx="232">
                  <c:v>41861</c:v>
                </c:pt>
                <c:pt idx="233">
                  <c:v>42885</c:v>
                </c:pt>
                <c:pt idx="234">
                  <c:v>42625</c:v>
                </c:pt>
                <c:pt idx="235">
                  <c:v>41017</c:v>
                </c:pt>
                <c:pt idx="236">
                  <c:v>39624</c:v>
                </c:pt>
                <c:pt idx="237">
                  <c:v>37531</c:v>
                </c:pt>
                <c:pt idx="238">
                  <c:v>34621</c:v>
                </c:pt>
                <c:pt idx="239">
                  <c:v>31716</c:v>
                </c:pt>
                <c:pt idx="240">
                  <c:v>29246</c:v>
                </c:pt>
                <c:pt idx="241">
                  <c:v>27493</c:v>
                </c:pt>
                <c:pt idx="242">
                  <c:v>26315</c:v>
                </c:pt>
                <c:pt idx="243">
                  <c:v>25455</c:v>
                </c:pt>
                <c:pt idx="244">
                  <c:v>25004</c:v>
                </c:pt>
                <c:pt idx="245">
                  <c:v>24982</c:v>
                </c:pt>
                <c:pt idx="246">
                  <c:v>25295</c:v>
                </c:pt>
                <c:pt idx="247">
                  <c:v>25825</c:v>
                </c:pt>
                <c:pt idx="248">
                  <c:v>26433</c:v>
                </c:pt>
                <c:pt idx="249">
                  <c:v>26698</c:v>
                </c:pt>
                <c:pt idx="250">
                  <c:v>27379</c:v>
                </c:pt>
                <c:pt idx="251">
                  <c:v>28390</c:v>
                </c:pt>
                <c:pt idx="252">
                  <c:v>29805</c:v>
                </c:pt>
                <c:pt idx="253">
                  <c:v>31569</c:v>
                </c:pt>
                <c:pt idx="254">
                  <c:v>33427</c:v>
                </c:pt>
                <c:pt idx="255">
                  <c:v>35300</c:v>
                </c:pt>
                <c:pt idx="256">
                  <c:v>36808</c:v>
                </c:pt>
                <c:pt idx="257">
                  <c:v>37998</c:v>
                </c:pt>
                <c:pt idx="258">
                  <c:v>38154</c:v>
                </c:pt>
                <c:pt idx="259">
                  <c:v>37201</c:v>
                </c:pt>
                <c:pt idx="260">
                  <c:v>36106</c:v>
                </c:pt>
                <c:pt idx="261">
                  <c:v>34369</c:v>
                </c:pt>
                <c:pt idx="262">
                  <c:v>32180</c:v>
                </c:pt>
                <c:pt idx="263">
                  <c:v>29881</c:v>
                </c:pt>
                <c:pt idx="264">
                  <c:v>27530</c:v>
                </c:pt>
                <c:pt idx="265">
                  <c:v>25926</c:v>
                </c:pt>
                <c:pt idx="266">
                  <c:v>24885</c:v>
                </c:pt>
                <c:pt idx="267">
                  <c:v>24089</c:v>
                </c:pt>
                <c:pt idx="268">
                  <c:v>23583</c:v>
                </c:pt>
                <c:pt idx="269">
                  <c:v>23427</c:v>
                </c:pt>
                <c:pt idx="270">
                  <c:v>23213</c:v>
                </c:pt>
                <c:pt idx="271">
                  <c:v>23116</c:v>
                </c:pt>
                <c:pt idx="272">
                  <c:v>23254</c:v>
                </c:pt>
                <c:pt idx="273">
                  <c:v>23416</c:v>
                </c:pt>
                <c:pt idx="274">
                  <c:v>23765</c:v>
                </c:pt>
                <c:pt idx="275">
                  <c:v>24547</c:v>
                </c:pt>
                <c:pt idx="276">
                  <c:v>25717</c:v>
                </c:pt>
                <c:pt idx="277">
                  <c:v>27479</c:v>
                </c:pt>
                <c:pt idx="278">
                  <c:v>29539</c:v>
                </c:pt>
                <c:pt idx="279">
                  <c:v>31632</c:v>
                </c:pt>
                <c:pt idx="280">
                  <c:v>33384</c:v>
                </c:pt>
                <c:pt idx="281">
                  <c:v>35015</c:v>
                </c:pt>
                <c:pt idx="282">
                  <c:v>35434</c:v>
                </c:pt>
                <c:pt idx="283">
                  <c:v>34760</c:v>
                </c:pt>
                <c:pt idx="284">
                  <c:v>33907</c:v>
                </c:pt>
                <c:pt idx="285">
                  <c:v>32265</c:v>
                </c:pt>
                <c:pt idx="286">
                  <c:v>29952</c:v>
                </c:pt>
                <c:pt idx="287">
                  <c:v>27627</c:v>
                </c:pt>
                <c:pt idx="288">
                  <c:v>26277</c:v>
                </c:pt>
                <c:pt idx="289">
                  <c:v>25069</c:v>
                </c:pt>
                <c:pt idx="290">
                  <c:v>24276</c:v>
                </c:pt>
                <c:pt idx="291">
                  <c:v>23868</c:v>
                </c:pt>
                <c:pt idx="292">
                  <c:v>24068</c:v>
                </c:pt>
                <c:pt idx="293">
                  <c:v>25098</c:v>
                </c:pt>
                <c:pt idx="294">
                  <c:v>26676</c:v>
                </c:pt>
                <c:pt idx="295">
                  <c:v>27819</c:v>
                </c:pt>
                <c:pt idx="296">
                  <c:v>28432</c:v>
                </c:pt>
                <c:pt idx="297">
                  <c:v>28457</c:v>
                </c:pt>
                <c:pt idx="298">
                  <c:v>28737</c:v>
                </c:pt>
                <c:pt idx="299">
                  <c:v>29568</c:v>
                </c:pt>
                <c:pt idx="300">
                  <c:v>30734</c:v>
                </c:pt>
                <c:pt idx="301">
                  <c:v>32753</c:v>
                </c:pt>
                <c:pt idx="302">
                  <c:v>34838</c:v>
                </c:pt>
                <c:pt idx="303">
                  <c:v>36958</c:v>
                </c:pt>
                <c:pt idx="304">
                  <c:v>38598</c:v>
                </c:pt>
                <c:pt idx="305">
                  <c:v>39795</c:v>
                </c:pt>
                <c:pt idx="306">
                  <c:v>39871</c:v>
                </c:pt>
                <c:pt idx="307">
                  <c:v>38792</c:v>
                </c:pt>
                <c:pt idx="308">
                  <c:v>37545</c:v>
                </c:pt>
                <c:pt idx="309">
                  <c:v>35547</c:v>
                </c:pt>
                <c:pt idx="310">
                  <c:v>32608</c:v>
                </c:pt>
                <c:pt idx="311">
                  <c:v>29997</c:v>
                </c:pt>
                <c:pt idx="312">
                  <c:v>28180</c:v>
                </c:pt>
                <c:pt idx="313">
                  <c:v>26647</c:v>
                </c:pt>
                <c:pt idx="314">
                  <c:v>25551</c:v>
                </c:pt>
                <c:pt idx="315">
                  <c:v>24908</c:v>
                </c:pt>
                <c:pt idx="316">
                  <c:v>24973</c:v>
                </c:pt>
                <c:pt idx="317">
                  <c:v>25919</c:v>
                </c:pt>
                <c:pt idx="318">
                  <c:v>27343</c:v>
                </c:pt>
                <c:pt idx="319">
                  <c:v>28360</c:v>
                </c:pt>
                <c:pt idx="320">
                  <c:v>29108</c:v>
                </c:pt>
                <c:pt idx="321">
                  <c:v>29557</c:v>
                </c:pt>
                <c:pt idx="322">
                  <c:v>30331</c:v>
                </c:pt>
                <c:pt idx="323">
                  <c:v>31635</c:v>
                </c:pt>
                <c:pt idx="324">
                  <c:v>33310</c:v>
                </c:pt>
                <c:pt idx="325">
                  <c:v>35161</c:v>
                </c:pt>
                <c:pt idx="326">
                  <c:v>37315</c:v>
                </c:pt>
                <c:pt idx="327">
                  <c:v>39302</c:v>
                </c:pt>
                <c:pt idx="328">
                  <c:v>40687</c:v>
                </c:pt>
                <c:pt idx="329">
                  <c:v>41743</c:v>
                </c:pt>
                <c:pt idx="330">
                  <c:v>41495</c:v>
                </c:pt>
                <c:pt idx="331">
                  <c:v>40292</c:v>
                </c:pt>
                <c:pt idx="332">
                  <c:v>38882</c:v>
                </c:pt>
                <c:pt idx="333">
                  <c:v>36838</c:v>
                </c:pt>
                <c:pt idx="334">
                  <c:v>33810</c:v>
                </c:pt>
                <c:pt idx="335">
                  <c:v>31053</c:v>
                </c:pt>
                <c:pt idx="336">
                  <c:v>28727</c:v>
                </c:pt>
                <c:pt idx="337">
                  <c:v>27169</c:v>
                </c:pt>
                <c:pt idx="338">
                  <c:v>25903</c:v>
                </c:pt>
                <c:pt idx="339">
                  <c:v>25183</c:v>
                </c:pt>
                <c:pt idx="340">
                  <c:v>25082</c:v>
                </c:pt>
                <c:pt idx="341">
                  <c:v>25909</c:v>
                </c:pt>
                <c:pt idx="342">
                  <c:v>27428</c:v>
                </c:pt>
                <c:pt idx="343">
                  <c:v>28363</c:v>
                </c:pt>
                <c:pt idx="344">
                  <c:v>28657</c:v>
                </c:pt>
                <c:pt idx="345">
                  <c:v>28894</c:v>
                </c:pt>
                <c:pt idx="346">
                  <c:v>29414</c:v>
                </c:pt>
                <c:pt idx="347">
                  <c:v>30367</c:v>
                </c:pt>
                <c:pt idx="348">
                  <c:v>31958</c:v>
                </c:pt>
                <c:pt idx="349">
                  <c:v>34117</c:v>
                </c:pt>
                <c:pt idx="350">
                  <c:v>36232</c:v>
                </c:pt>
                <c:pt idx="351">
                  <c:v>38202</c:v>
                </c:pt>
                <c:pt idx="352">
                  <c:v>39681</c:v>
                </c:pt>
                <c:pt idx="353">
                  <c:v>40699</c:v>
                </c:pt>
                <c:pt idx="354">
                  <c:v>40591</c:v>
                </c:pt>
                <c:pt idx="355">
                  <c:v>39475</c:v>
                </c:pt>
                <c:pt idx="356">
                  <c:v>38147</c:v>
                </c:pt>
                <c:pt idx="357">
                  <c:v>36222</c:v>
                </c:pt>
                <c:pt idx="358">
                  <c:v>33367</c:v>
                </c:pt>
                <c:pt idx="359">
                  <c:v>3058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31297</c:v>
                </c:pt>
                <c:pt idx="1">
                  <c:v>29201</c:v>
                </c:pt>
                <c:pt idx="2">
                  <c:v>27607</c:v>
                </c:pt>
                <c:pt idx="3">
                  <c:v>26472</c:v>
                </c:pt>
                <c:pt idx="4">
                  <c:v>25695</c:v>
                </c:pt>
                <c:pt idx="5">
                  <c:v>25709</c:v>
                </c:pt>
                <c:pt idx="6">
                  <c:v>26578</c:v>
                </c:pt>
                <c:pt idx="7">
                  <c:v>27737</c:v>
                </c:pt>
                <c:pt idx="8">
                  <c:v>28997</c:v>
                </c:pt>
                <c:pt idx="9">
                  <c:v>30663</c:v>
                </c:pt>
                <c:pt idx="10">
                  <c:v>31484</c:v>
                </c:pt>
                <c:pt idx="11">
                  <c:v>32106</c:v>
                </c:pt>
                <c:pt idx="12">
                  <c:v>32923</c:v>
                </c:pt>
                <c:pt idx="13">
                  <c:v>33915</c:v>
                </c:pt>
                <c:pt idx="14">
                  <c:v>35373</c:v>
                </c:pt>
                <c:pt idx="15">
                  <c:v>37216</c:v>
                </c:pt>
                <c:pt idx="16">
                  <c:v>38508</c:v>
                </c:pt>
                <c:pt idx="17">
                  <c:v>39915</c:v>
                </c:pt>
                <c:pt idx="18">
                  <c:v>40829</c:v>
                </c:pt>
                <c:pt idx="19">
                  <c:v>40848</c:v>
                </c:pt>
                <c:pt idx="20">
                  <c:v>39746</c:v>
                </c:pt>
                <c:pt idx="21">
                  <c:v>38421</c:v>
                </c:pt>
                <c:pt idx="22">
                  <c:v>36606</c:v>
                </c:pt>
                <c:pt idx="23">
                  <c:v>34032</c:v>
                </c:pt>
                <c:pt idx="24">
                  <c:v>31191</c:v>
                </c:pt>
                <c:pt idx="25">
                  <c:v>29151</c:v>
                </c:pt>
                <c:pt idx="26">
                  <c:v>27695</c:v>
                </c:pt>
                <c:pt idx="27">
                  <c:v>26638</c:v>
                </c:pt>
                <c:pt idx="28">
                  <c:v>25959</c:v>
                </c:pt>
                <c:pt idx="29">
                  <c:v>25679</c:v>
                </c:pt>
                <c:pt idx="30">
                  <c:v>26152</c:v>
                </c:pt>
                <c:pt idx="31">
                  <c:v>27243</c:v>
                </c:pt>
                <c:pt idx="32">
                  <c:v>28559</c:v>
                </c:pt>
                <c:pt idx="33">
                  <c:v>30361</c:v>
                </c:pt>
                <c:pt idx="34">
                  <c:v>31312</c:v>
                </c:pt>
                <c:pt idx="35">
                  <c:v>31498</c:v>
                </c:pt>
                <c:pt idx="36">
                  <c:v>32327</c:v>
                </c:pt>
                <c:pt idx="37">
                  <c:v>33630</c:v>
                </c:pt>
                <c:pt idx="38">
                  <c:v>35139</c:v>
                </c:pt>
                <c:pt idx="39">
                  <c:v>37134</c:v>
                </c:pt>
                <c:pt idx="40">
                  <c:v>38726</c:v>
                </c:pt>
                <c:pt idx="41">
                  <c:v>39874</c:v>
                </c:pt>
                <c:pt idx="42">
                  <c:v>40789</c:v>
                </c:pt>
                <c:pt idx="43">
                  <c:v>40563</c:v>
                </c:pt>
                <c:pt idx="44">
                  <c:v>39241</c:v>
                </c:pt>
                <c:pt idx="45">
                  <c:v>37971</c:v>
                </c:pt>
                <c:pt idx="46">
                  <c:v>36077</c:v>
                </c:pt>
                <c:pt idx="47">
                  <c:v>33261</c:v>
                </c:pt>
                <c:pt idx="48">
                  <c:v>30584</c:v>
                </c:pt>
                <c:pt idx="49">
                  <c:v>28467</c:v>
                </c:pt>
                <c:pt idx="50">
                  <c:v>26973</c:v>
                </c:pt>
                <c:pt idx="51">
                  <c:v>26043</c:v>
                </c:pt>
                <c:pt idx="52">
                  <c:v>25430</c:v>
                </c:pt>
                <c:pt idx="53">
                  <c:v>25162</c:v>
                </c:pt>
                <c:pt idx="54">
                  <c:v>25803</c:v>
                </c:pt>
                <c:pt idx="55">
                  <c:v>26900</c:v>
                </c:pt>
                <c:pt idx="56">
                  <c:v>28184</c:v>
                </c:pt>
                <c:pt idx="57">
                  <c:v>29557</c:v>
                </c:pt>
                <c:pt idx="58">
                  <c:v>30158</c:v>
                </c:pt>
                <c:pt idx="59">
                  <c:v>30515</c:v>
                </c:pt>
                <c:pt idx="60">
                  <c:v>31147</c:v>
                </c:pt>
                <c:pt idx="61">
                  <c:v>32654</c:v>
                </c:pt>
                <c:pt idx="62">
                  <c:v>34436</c:v>
                </c:pt>
                <c:pt idx="63">
                  <c:v>36080</c:v>
                </c:pt>
                <c:pt idx="64">
                  <c:v>37850</c:v>
                </c:pt>
                <c:pt idx="65">
                  <c:v>39134</c:v>
                </c:pt>
                <c:pt idx="66">
                  <c:v>40009</c:v>
                </c:pt>
                <c:pt idx="67">
                  <c:v>39770</c:v>
                </c:pt>
                <c:pt idx="68">
                  <c:v>38626</c:v>
                </c:pt>
                <c:pt idx="69">
                  <c:v>37260</c:v>
                </c:pt>
                <c:pt idx="70">
                  <c:v>35473</c:v>
                </c:pt>
                <c:pt idx="71">
                  <c:v>33139</c:v>
                </c:pt>
                <c:pt idx="72">
                  <c:v>30767</c:v>
                </c:pt>
                <c:pt idx="73">
                  <c:v>29032</c:v>
                </c:pt>
                <c:pt idx="74">
                  <c:v>27331</c:v>
                </c:pt>
                <c:pt idx="75">
                  <c:v>26086</c:v>
                </c:pt>
                <c:pt idx="76">
                  <c:v>25158</c:v>
                </c:pt>
                <c:pt idx="77">
                  <c:v>24731</c:v>
                </c:pt>
                <c:pt idx="78">
                  <c:v>24806</c:v>
                </c:pt>
                <c:pt idx="79">
                  <c:v>24971</c:v>
                </c:pt>
                <c:pt idx="80">
                  <c:v>25675</c:v>
                </c:pt>
                <c:pt idx="81">
                  <c:v>27289</c:v>
                </c:pt>
                <c:pt idx="82">
                  <c:v>27449</c:v>
                </c:pt>
                <c:pt idx="83">
                  <c:v>28086</c:v>
                </c:pt>
                <c:pt idx="84">
                  <c:v>28723</c:v>
                </c:pt>
                <c:pt idx="85">
                  <c:v>29897</c:v>
                </c:pt>
                <c:pt idx="86">
                  <c:v>31816</c:v>
                </c:pt>
                <c:pt idx="87">
                  <c:v>33580</c:v>
                </c:pt>
                <c:pt idx="88">
                  <c:v>35374</c:v>
                </c:pt>
                <c:pt idx="89">
                  <c:v>36531</c:v>
                </c:pt>
                <c:pt idx="90">
                  <c:v>37977</c:v>
                </c:pt>
                <c:pt idx="91">
                  <c:v>38670</c:v>
                </c:pt>
                <c:pt idx="92">
                  <c:v>37563</c:v>
                </c:pt>
                <c:pt idx="93">
                  <c:v>36251</c:v>
                </c:pt>
                <c:pt idx="94">
                  <c:v>34554</c:v>
                </c:pt>
                <c:pt idx="95">
                  <c:v>32258</c:v>
                </c:pt>
                <c:pt idx="96">
                  <c:v>29849</c:v>
                </c:pt>
                <c:pt idx="97">
                  <c:v>28225</c:v>
                </c:pt>
                <c:pt idx="98">
                  <c:v>26607</c:v>
                </c:pt>
                <c:pt idx="99">
                  <c:v>25222</c:v>
                </c:pt>
                <c:pt idx="100">
                  <c:v>24587</c:v>
                </c:pt>
                <c:pt idx="101">
                  <c:v>23961</c:v>
                </c:pt>
                <c:pt idx="102">
                  <c:v>23800</c:v>
                </c:pt>
                <c:pt idx="103">
                  <c:v>23576</c:v>
                </c:pt>
                <c:pt idx="104">
                  <c:v>24659</c:v>
                </c:pt>
                <c:pt idx="105">
                  <c:v>25337</c:v>
                </c:pt>
                <c:pt idx="106">
                  <c:v>25472</c:v>
                </c:pt>
                <c:pt idx="107">
                  <c:v>26364</c:v>
                </c:pt>
                <c:pt idx="108">
                  <c:v>27352</c:v>
                </c:pt>
                <c:pt idx="109">
                  <c:v>28616</c:v>
                </c:pt>
                <c:pt idx="110">
                  <c:v>30505</c:v>
                </c:pt>
                <c:pt idx="111">
                  <c:v>32984</c:v>
                </c:pt>
                <c:pt idx="112">
                  <c:v>34909</c:v>
                </c:pt>
                <c:pt idx="113">
                  <c:v>36601</c:v>
                </c:pt>
                <c:pt idx="114">
                  <c:v>38446</c:v>
                </c:pt>
                <c:pt idx="115">
                  <c:v>39129</c:v>
                </c:pt>
                <c:pt idx="116">
                  <c:v>38185</c:v>
                </c:pt>
                <c:pt idx="117">
                  <c:v>36704</c:v>
                </c:pt>
                <c:pt idx="118">
                  <c:v>34790</c:v>
                </c:pt>
                <c:pt idx="119">
                  <c:v>32264</c:v>
                </c:pt>
                <c:pt idx="120">
                  <c:v>29505</c:v>
                </c:pt>
                <c:pt idx="121">
                  <c:v>27653</c:v>
                </c:pt>
                <c:pt idx="122">
                  <c:v>26185</c:v>
                </c:pt>
                <c:pt idx="123">
                  <c:v>25379</c:v>
                </c:pt>
                <c:pt idx="124">
                  <c:v>25023</c:v>
                </c:pt>
                <c:pt idx="125">
                  <c:v>24826</c:v>
                </c:pt>
                <c:pt idx="126">
                  <c:v>25526</c:v>
                </c:pt>
                <c:pt idx="127">
                  <c:v>26930</c:v>
                </c:pt>
                <c:pt idx="128">
                  <c:v>28263</c:v>
                </c:pt>
                <c:pt idx="129">
                  <c:v>29789</c:v>
                </c:pt>
                <c:pt idx="130">
                  <c:v>30389</c:v>
                </c:pt>
                <c:pt idx="131">
                  <c:v>31079</c:v>
                </c:pt>
                <c:pt idx="132">
                  <c:v>32161</c:v>
                </c:pt>
                <c:pt idx="133">
                  <c:v>34016</c:v>
                </c:pt>
                <c:pt idx="134">
                  <c:v>35938</c:v>
                </c:pt>
                <c:pt idx="135">
                  <c:v>38159</c:v>
                </c:pt>
                <c:pt idx="136">
                  <c:v>40397</c:v>
                </c:pt>
                <c:pt idx="137">
                  <c:v>41877</c:v>
                </c:pt>
                <c:pt idx="138">
                  <c:v>43089</c:v>
                </c:pt>
                <c:pt idx="139">
                  <c:v>42905</c:v>
                </c:pt>
                <c:pt idx="140">
                  <c:v>41364</c:v>
                </c:pt>
                <c:pt idx="141">
                  <c:v>39717</c:v>
                </c:pt>
                <c:pt idx="142">
                  <c:v>37412</c:v>
                </c:pt>
                <c:pt idx="143">
                  <c:v>34177</c:v>
                </c:pt>
                <c:pt idx="144">
                  <c:v>31158</c:v>
                </c:pt>
                <c:pt idx="145">
                  <c:v>29324</c:v>
                </c:pt>
                <c:pt idx="146">
                  <c:v>27857</c:v>
                </c:pt>
                <c:pt idx="147">
                  <c:v>27000</c:v>
                </c:pt>
                <c:pt idx="148">
                  <c:v>26258</c:v>
                </c:pt>
                <c:pt idx="149">
                  <c:v>26066</c:v>
                </c:pt>
                <c:pt idx="150">
                  <c:v>26352</c:v>
                </c:pt>
                <c:pt idx="151">
                  <c:v>27572</c:v>
                </c:pt>
                <c:pt idx="152">
                  <c:v>28777</c:v>
                </c:pt>
                <c:pt idx="153">
                  <c:v>30267</c:v>
                </c:pt>
                <c:pt idx="154">
                  <c:v>30937</c:v>
                </c:pt>
                <c:pt idx="155">
                  <c:v>32071</c:v>
                </c:pt>
                <c:pt idx="156">
                  <c:v>33619</c:v>
                </c:pt>
                <c:pt idx="157">
                  <c:v>35457</c:v>
                </c:pt>
                <c:pt idx="158">
                  <c:v>38104</c:v>
                </c:pt>
                <c:pt idx="159">
                  <c:v>40517</c:v>
                </c:pt>
                <c:pt idx="160">
                  <c:v>42547</c:v>
                </c:pt>
                <c:pt idx="161">
                  <c:v>43917</c:v>
                </c:pt>
                <c:pt idx="162">
                  <c:v>44934</c:v>
                </c:pt>
                <c:pt idx="163">
                  <c:v>44351</c:v>
                </c:pt>
                <c:pt idx="164">
                  <c:v>43023</c:v>
                </c:pt>
                <c:pt idx="165">
                  <c:v>41405</c:v>
                </c:pt>
                <c:pt idx="166">
                  <c:v>39115</c:v>
                </c:pt>
                <c:pt idx="167">
                  <c:v>35848</c:v>
                </c:pt>
                <c:pt idx="168">
                  <c:v>32684</c:v>
                </c:pt>
                <c:pt idx="169">
                  <c:v>30980</c:v>
                </c:pt>
                <c:pt idx="170">
                  <c:v>29186</c:v>
                </c:pt>
                <c:pt idx="171">
                  <c:v>28036</c:v>
                </c:pt>
                <c:pt idx="172">
                  <c:v>27521</c:v>
                </c:pt>
                <c:pt idx="173">
                  <c:v>27406</c:v>
                </c:pt>
                <c:pt idx="174">
                  <c:v>27923</c:v>
                </c:pt>
                <c:pt idx="175">
                  <c:v>29097</c:v>
                </c:pt>
                <c:pt idx="176">
                  <c:v>30656</c:v>
                </c:pt>
                <c:pt idx="177">
                  <c:v>32223</c:v>
                </c:pt>
                <c:pt idx="178">
                  <c:v>33049</c:v>
                </c:pt>
                <c:pt idx="179">
                  <c:v>34500</c:v>
                </c:pt>
                <c:pt idx="180">
                  <c:v>35748</c:v>
                </c:pt>
                <c:pt idx="181">
                  <c:v>37000</c:v>
                </c:pt>
                <c:pt idx="182">
                  <c:v>38595</c:v>
                </c:pt>
                <c:pt idx="183">
                  <c:v>40446</c:v>
                </c:pt>
                <c:pt idx="184">
                  <c:v>41459</c:v>
                </c:pt>
                <c:pt idx="185">
                  <c:v>41819</c:v>
                </c:pt>
                <c:pt idx="186">
                  <c:v>42453</c:v>
                </c:pt>
                <c:pt idx="187">
                  <c:v>41949</c:v>
                </c:pt>
                <c:pt idx="188">
                  <c:v>40752</c:v>
                </c:pt>
                <c:pt idx="189">
                  <c:v>39428</c:v>
                </c:pt>
                <c:pt idx="190">
                  <c:v>37481</c:v>
                </c:pt>
                <c:pt idx="191">
                  <c:v>34634</c:v>
                </c:pt>
                <c:pt idx="192">
                  <c:v>31781</c:v>
                </c:pt>
                <c:pt idx="193">
                  <c:v>29817</c:v>
                </c:pt>
                <c:pt idx="194">
                  <c:v>28193</c:v>
                </c:pt>
                <c:pt idx="195">
                  <c:v>27149</c:v>
                </c:pt>
                <c:pt idx="196">
                  <c:v>26562</c:v>
                </c:pt>
                <c:pt idx="197">
                  <c:v>26434</c:v>
                </c:pt>
                <c:pt idx="198">
                  <c:v>27033</c:v>
                </c:pt>
                <c:pt idx="199">
                  <c:v>28462</c:v>
                </c:pt>
                <c:pt idx="200">
                  <c:v>29512</c:v>
                </c:pt>
                <c:pt idx="201">
                  <c:v>30824</c:v>
                </c:pt>
                <c:pt idx="202">
                  <c:v>31511</c:v>
                </c:pt>
                <c:pt idx="203">
                  <c:v>31959</c:v>
                </c:pt>
                <c:pt idx="204">
                  <c:v>32790</c:v>
                </c:pt>
                <c:pt idx="205">
                  <c:v>34163</c:v>
                </c:pt>
                <c:pt idx="206">
                  <c:v>35960</c:v>
                </c:pt>
                <c:pt idx="207">
                  <c:v>37718</c:v>
                </c:pt>
                <c:pt idx="208">
                  <c:v>39396</c:v>
                </c:pt>
                <c:pt idx="209">
                  <c:v>40622</c:v>
                </c:pt>
                <c:pt idx="210">
                  <c:v>41434</c:v>
                </c:pt>
                <c:pt idx="211">
                  <c:v>41083</c:v>
                </c:pt>
                <c:pt idx="212">
                  <c:v>39699</c:v>
                </c:pt>
                <c:pt idx="213">
                  <c:v>38242</c:v>
                </c:pt>
                <c:pt idx="214">
                  <c:v>36304</c:v>
                </c:pt>
                <c:pt idx="215">
                  <c:v>33532</c:v>
                </c:pt>
                <c:pt idx="216">
                  <c:v>30755</c:v>
                </c:pt>
                <c:pt idx="217">
                  <c:v>28909</c:v>
                </c:pt>
                <c:pt idx="218">
                  <c:v>27257</c:v>
                </c:pt>
                <c:pt idx="219">
                  <c:v>26273</c:v>
                </c:pt>
                <c:pt idx="220">
                  <c:v>25527</c:v>
                </c:pt>
                <c:pt idx="221">
                  <c:v>25502</c:v>
                </c:pt>
                <c:pt idx="222">
                  <c:v>26097</c:v>
                </c:pt>
                <c:pt idx="223">
                  <c:v>27416</c:v>
                </c:pt>
                <c:pt idx="224">
                  <c:v>28890</c:v>
                </c:pt>
                <c:pt idx="225">
                  <c:v>30248</c:v>
                </c:pt>
                <c:pt idx="226">
                  <c:v>30508</c:v>
                </c:pt>
                <c:pt idx="227">
                  <c:v>31128</c:v>
                </c:pt>
                <c:pt idx="228">
                  <c:v>31718</c:v>
                </c:pt>
                <c:pt idx="229">
                  <c:v>33315</c:v>
                </c:pt>
                <c:pt idx="230">
                  <c:v>34863</c:v>
                </c:pt>
                <c:pt idx="231">
                  <c:v>36606</c:v>
                </c:pt>
                <c:pt idx="232">
                  <c:v>38435</c:v>
                </c:pt>
                <c:pt idx="233">
                  <c:v>39804</c:v>
                </c:pt>
                <c:pt idx="234">
                  <c:v>40669</c:v>
                </c:pt>
                <c:pt idx="235">
                  <c:v>40272</c:v>
                </c:pt>
                <c:pt idx="236">
                  <c:v>38767</c:v>
                </c:pt>
                <c:pt idx="237">
                  <c:v>37446</c:v>
                </c:pt>
                <c:pt idx="238">
                  <c:v>35631</c:v>
                </c:pt>
                <c:pt idx="239">
                  <c:v>33251</c:v>
                </c:pt>
                <c:pt idx="240">
                  <c:v>30793</c:v>
                </c:pt>
                <c:pt idx="241">
                  <c:v>29146</c:v>
                </c:pt>
                <c:pt idx="242">
                  <c:v>27467</c:v>
                </c:pt>
                <c:pt idx="243">
                  <c:v>26239</c:v>
                </c:pt>
                <c:pt idx="244">
                  <c:v>25325</c:v>
                </c:pt>
                <c:pt idx="245">
                  <c:v>24966</c:v>
                </c:pt>
                <c:pt idx="246">
                  <c:v>24968</c:v>
                </c:pt>
                <c:pt idx="247">
                  <c:v>25105</c:v>
                </c:pt>
                <c:pt idx="248">
                  <c:v>25875</c:v>
                </c:pt>
                <c:pt idx="249">
                  <c:v>27409</c:v>
                </c:pt>
                <c:pt idx="250">
                  <c:v>27978</c:v>
                </c:pt>
                <c:pt idx="251">
                  <c:v>28170</c:v>
                </c:pt>
                <c:pt idx="252">
                  <c:v>28686</c:v>
                </c:pt>
                <c:pt idx="253">
                  <c:v>29817</c:v>
                </c:pt>
                <c:pt idx="254">
                  <c:v>31385</c:v>
                </c:pt>
                <c:pt idx="255">
                  <c:v>32765</c:v>
                </c:pt>
                <c:pt idx="256">
                  <c:v>34724</c:v>
                </c:pt>
                <c:pt idx="257">
                  <c:v>36275</c:v>
                </c:pt>
                <c:pt idx="258">
                  <c:v>37617</c:v>
                </c:pt>
                <c:pt idx="259">
                  <c:v>37917</c:v>
                </c:pt>
                <c:pt idx="260">
                  <c:v>36814</c:v>
                </c:pt>
                <c:pt idx="261">
                  <c:v>35504</c:v>
                </c:pt>
                <c:pt idx="262">
                  <c:v>33898</c:v>
                </c:pt>
                <c:pt idx="263">
                  <c:v>31695</c:v>
                </c:pt>
                <c:pt idx="264">
                  <c:v>29424</c:v>
                </c:pt>
                <c:pt idx="265">
                  <c:v>27713</c:v>
                </c:pt>
                <c:pt idx="266">
                  <c:v>26358</c:v>
                </c:pt>
                <c:pt idx="267">
                  <c:v>25234</c:v>
                </c:pt>
                <c:pt idx="268">
                  <c:v>24437</c:v>
                </c:pt>
                <c:pt idx="269">
                  <c:v>23958</c:v>
                </c:pt>
                <c:pt idx="270">
                  <c:v>23855</c:v>
                </c:pt>
                <c:pt idx="271">
                  <c:v>23867</c:v>
                </c:pt>
                <c:pt idx="272">
                  <c:v>24557</c:v>
                </c:pt>
                <c:pt idx="273">
                  <c:v>25525</c:v>
                </c:pt>
                <c:pt idx="274">
                  <c:v>26246</c:v>
                </c:pt>
                <c:pt idx="275">
                  <c:v>27052</c:v>
                </c:pt>
                <c:pt idx="276">
                  <c:v>27177</c:v>
                </c:pt>
                <c:pt idx="277">
                  <c:v>27434</c:v>
                </c:pt>
                <c:pt idx="278">
                  <c:v>28549</c:v>
                </c:pt>
                <c:pt idx="279">
                  <c:v>29766</c:v>
                </c:pt>
                <c:pt idx="280">
                  <c:v>31514</c:v>
                </c:pt>
                <c:pt idx="281">
                  <c:v>33505</c:v>
                </c:pt>
                <c:pt idx="282">
                  <c:v>35396</c:v>
                </c:pt>
                <c:pt idx="283">
                  <c:v>36250</c:v>
                </c:pt>
                <c:pt idx="284">
                  <c:v>35490</c:v>
                </c:pt>
                <c:pt idx="285">
                  <c:v>34367</c:v>
                </c:pt>
                <c:pt idx="286">
                  <c:v>33046</c:v>
                </c:pt>
                <c:pt idx="287">
                  <c:v>30702</c:v>
                </c:pt>
                <c:pt idx="288">
                  <c:v>28331</c:v>
                </c:pt>
                <c:pt idx="289">
                  <c:v>26584</c:v>
                </c:pt>
                <c:pt idx="290">
                  <c:v>25370</c:v>
                </c:pt>
                <c:pt idx="291">
                  <c:v>24578</c:v>
                </c:pt>
                <c:pt idx="292">
                  <c:v>24210</c:v>
                </c:pt>
                <c:pt idx="293">
                  <c:v>24245</c:v>
                </c:pt>
                <c:pt idx="294">
                  <c:v>24939</c:v>
                </c:pt>
                <c:pt idx="295">
                  <c:v>26865</c:v>
                </c:pt>
                <c:pt idx="296">
                  <c:v>28555</c:v>
                </c:pt>
                <c:pt idx="297">
                  <c:v>29388</c:v>
                </c:pt>
                <c:pt idx="298">
                  <c:v>30082</c:v>
                </c:pt>
                <c:pt idx="299">
                  <c:v>30345</c:v>
                </c:pt>
                <c:pt idx="300">
                  <c:v>30394</c:v>
                </c:pt>
                <c:pt idx="301">
                  <c:v>31231</c:v>
                </c:pt>
                <c:pt idx="302">
                  <c:v>32615</c:v>
                </c:pt>
                <c:pt idx="303">
                  <c:v>34444</c:v>
                </c:pt>
                <c:pt idx="304">
                  <c:v>36680</c:v>
                </c:pt>
                <c:pt idx="305">
                  <c:v>38641</c:v>
                </c:pt>
                <c:pt idx="306">
                  <c:v>40109</c:v>
                </c:pt>
                <c:pt idx="307">
                  <c:v>40294</c:v>
                </c:pt>
                <c:pt idx="308">
                  <c:v>39052</c:v>
                </c:pt>
                <c:pt idx="309">
                  <c:v>37664</c:v>
                </c:pt>
                <c:pt idx="310">
                  <c:v>35832</c:v>
                </c:pt>
                <c:pt idx="311">
                  <c:v>33111</c:v>
                </c:pt>
                <c:pt idx="312">
                  <c:v>30325</c:v>
                </c:pt>
                <c:pt idx="313">
                  <c:v>28449</c:v>
                </c:pt>
                <c:pt idx="314">
                  <c:v>26880</c:v>
                </c:pt>
                <c:pt idx="315">
                  <c:v>25695</c:v>
                </c:pt>
                <c:pt idx="316">
                  <c:v>24976</c:v>
                </c:pt>
                <c:pt idx="317">
                  <c:v>24950</c:v>
                </c:pt>
                <c:pt idx="318">
                  <c:v>25671</c:v>
                </c:pt>
                <c:pt idx="319">
                  <c:v>27310</c:v>
                </c:pt>
                <c:pt idx="320">
                  <c:v>28620</c:v>
                </c:pt>
                <c:pt idx="321">
                  <c:v>29849</c:v>
                </c:pt>
                <c:pt idx="322">
                  <c:v>30091</c:v>
                </c:pt>
                <c:pt idx="323">
                  <c:v>30582</c:v>
                </c:pt>
                <c:pt idx="324">
                  <c:v>31145</c:v>
                </c:pt>
                <c:pt idx="325">
                  <c:v>32758</c:v>
                </c:pt>
                <c:pt idx="326">
                  <c:v>34593</c:v>
                </c:pt>
                <c:pt idx="327">
                  <c:v>36768</c:v>
                </c:pt>
                <c:pt idx="328">
                  <c:v>39264</c:v>
                </c:pt>
                <c:pt idx="329">
                  <c:v>41058</c:v>
                </c:pt>
                <c:pt idx="330">
                  <c:v>41838</c:v>
                </c:pt>
                <c:pt idx="331">
                  <c:v>41691</c:v>
                </c:pt>
                <c:pt idx="332">
                  <c:v>40248</c:v>
                </c:pt>
                <c:pt idx="333">
                  <c:v>38913</c:v>
                </c:pt>
                <c:pt idx="334">
                  <c:v>36822</c:v>
                </c:pt>
                <c:pt idx="335">
                  <c:v>33832</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0894</c:v>
                </c:pt>
                <c:pt idx="1">
                  <c:v>19180</c:v>
                </c:pt>
                <c:pt idx="2">
                  <c:v>18251</c:v>
                </c:pt>
                <c:pt idx="3">
                  <c:v>17497</c:v>
                </c:pt>
                <c:pt idx="4">
                  <c:v>17417</c:v>
                </c:pt>
                <c:pt idx="5">
                  <c:v>18540</c:v>
                </c:pt>
                <c:pt idx="6">
                  <c:v>19834</c:v>
                </c:pt>
                <c:pt idx="7">
                  <c:v>21925</c:v>
                </c:pt>
                <c:pt idx="8">
                  <c:v>24880</c:v>
                </c:pt>
                <c:pt idx="9">
                  <c:v>26244</c:v>
                </c:pt>
                <c:pt idx="10">
                  <c:v>27587</c:v>
                </c:pt>
                <c:pt idx="11">
                  <c:v>28710</c:v>
                </c:pt>
                <c:pt idx="12">
                  <c:v>30170</c:v>
                </c:pt>
                <c:pt idx="13">
                  <c:v>31607</c:v>
                </c:pt>
                <c:pt idx="14">
                  <c:v>33518</c:v>
                </c:pt>
                <c:pt idx="15">
                  <c:v>35628</c:v>
                </c:pt>
                <c:pt idx="16">
                  <c:v>36242</c:v>
                </c:pt>
                <c:pt idx="17">
                  <c:v>35894</c:v>
                </c:pt>
                <c:pt idx="18">
                  <c:v>34326</c:v>
                </c:pt>
                <c:pt idx="19">
                  <c:v>31638</c:v>
                </c:pt>
                <c:pt idx="20">
                  <c:v>30652</c:v>
                </c:pt>
                <c:pt idx="21">
                  <c:v>28517</c:v>
                </c:pt>
                <c:pt idx="22">
                  <c:v>24878</c:v>
                </c:pt>
                <c:pt idx="23">
                  <c:v>21906</c:v>
                </c:pt>
                <c:pt idx="24">
                  <c:v>20679</c:v>
                </c:pt>
                <c:pt idx="25">
                  <c:v>19105</c:v>
                </c:pt>
                <c:pt idx="26">
                  <c:v>17928</c:v>
                </c:pt>
                <c:pt idx="27">
                  <c:v>17352</c:v>
                </c:pt>
                <c:pt idx="28">
                  <c:v>17218</c:v>
                </c:pt>
                <c:pt idx="29">
                  <c:v>17899</c:v>
                </c:pt>
                <c:pt idx="30">
                  <c:v>19413</c:v>
                </c:pt>
                <c:pt idx="31">
                  <c:v>21779</c:v>
                </c:pt>
                <c:pt idx="32">
                  <c:v>25055</c:v>
                </c:pt>
                <c:pt idx="33">
                  <c:v>26476</c:v>
                </c:pt>
                <c:pt idx="34">
                  <c:v>27644</c:v>
                </c:pt>
                <c:pt idx="35">
                  <c:v>28896</c:v>
                </c:pt>
                <c:pt idx="36">
                  <c:v>30304</c:v>
                </c:pt>
                <c:pt idx="37">
                  <c:v>32123</c:v>
                </c:pt>
                <c:pt idx="38">
                  <c:v>34451</c:v>
                </c:pt>
                <c:pt idx="39">
                  <c:v>35454</c:v>
                </c:pt>
                <c:pt idx="40">
                  <c:v>37745</c:v>
                </c:pt>
                <c:pt idx="41">
                  <c:v>36850</c:v>
                </c:pt>
                <c:pt idx="42">
                  <c:v>35509</c:v>
                </c:pt>
                <c:pt idx="43">
                  <c:v>32826</c:v>
                </c:pt>
                <c:pt idx="44">
                  <c:v>31363</c:v>
                </c:pt>
                <c:pt idx="45">
                  <c:v>29176</c:v>
                </c:pt>
                <c:pt idx="46">
                  <c:v>24945</c:v>
                </c:pt>
                <c:pt idx="47">
                  <c:v>22419</c:v>
                </c:pt>
                <c:pt idx="48">
                  <c:v>20852</c:v>
                </c:pt>
                <c:pt idx="49">
                  <c:v>19111</c:v>
                </c:pt>
                <c:pt idx="50">
                  <c:v>17987</c:v>
                </c:pt>
                <c:pt idx="51">
                  <c:v>17191</c:v>
                </c:pt>
                <c:pt idx="52">
                  <c:v>17107</c:v>
                </c:pt>
                <c:pt idx="53">
                  <c:v>17729</c:v>
                </c:pt>
                <c:pt idx="54">
                  <c:v>19018</c:v>
                </c:pt>
                <c:pt idx="55">
                  <c:v>22325</c:v>
                </c:pt>
                <c:pt idx="56">
                  <c:v>25113</c:v>
                </c:pt>
                <c:pt idx="57">
                  <c:v>25603</c:v>
                </c:pt>
                <c:pt idx="58">
                  <c:v>26809</c:v>
                </c:pt>
                <c:pt idx="59">
                  <c:v>27733</c:v>
                </c:pt>
                <c:pt idx="60">
                  <c:v>28729</c:v>
                </c:pt>
                <c:pt idx="61">
                  <c:v>30608</c:v>
                </c:pt>
                <c:pt idx="62">
                  <c:v>32280</c:v>
                </c:pt>
                <c:pt idx="63">
                  <c:v>34116</c:v>
                </c:pt>
                <c:pt idx="64">
                  <c:v>34497</c:v>
                </c:pt>
                <c:pt idx="65">
                  <c:v>34144</c:v>
                </c:pt>
                <c:pt idx="66">
                  <c:v>32032</c:v>
                </c:pt>
                <c:pt idx="67">
                  <c:v>29837</c:v>
                </c:pt>
                <c:pt idx="68">
                  <c:v>28395</c:v>
                </c:pt>
                <c:pt idx="69">
                  <c:v>26314</c:v>
                </c:pt>
                <c:pt idx="70">
                  <c:v>23868</c:v>
                </c:pt>
                <c:pt idx="71">
                  <c:v>21368</c:v>
                </c:pt>
                <c:pt idx="72">
                  <c:v>19941</c:v>
                </c:pt>
                <c:pt idx="73">
                  <c:v>18045</c:v>
                </c:pt>
                <c:pt idx="74">
                  <c:v>16519</c:v>
                </c:pt>
                <c:pt idx="75">
                  <c:v>15614</c:v>
                </c:pt>
                <c:pt idx="76">
                  <c:v>15036</c:v>
                </c:pt>
                <c:pt idx="77">
                  <c:v>15166</c:v>
                </c:pt>
                <c:pt idx="78">
                  <c:v>15716</c:v>
                </c:pt>
                <c:pt idx="79">
                  <c:v>17906</c:v>
                </c:pt>
                <c:pt idx="80">
                  <c:v>20581</c:v>
                </c:pt>
                <c:pt idx="81">
                  <c:v>21484</c:v>
                </c:pt>
                <c:pt idx="82">
                  <c:v>22157</c:v>
                </c:pt>
                <c:pt idx="83">
                  <c:v>23249</c:v>
                </c:pt>
                <c:pt idx="84">
                  <c:v>24884</c:v>
                </c:pt>
                <c:pt idx="85">
                  <c:v>26505</c:v>
                </c:pt>
                <c:pt idx="86">
                  <c:v>28022</c:v>
                </c:pt>
                <c:pt idx="87">
                  <c:v>29509</c:v>
                </c:pt>
                <c:pt idx="88">
                  <c:v>30803</c:v>
                </c:pt>
                <c:pt idx="89">
                  <c:v>31315</c:v>
                </c:pt>
                <c:pt idx="90">
                  <c:v>30538</c:v>
                </c:pt>
                <c:pt idx="91">
                  <c:v>28914</c:v>
                </c:pt>
                <c:pt idx="92">
                  <c:v>27748</c:v>
                </c:pt>
                <c:pt idx="93">
                  <c:v>25869</c:v>
                </c:pt>
                <c:pt idx="94">
                  <c:v>23410</c:v>
                </c:pt>
                <c:pt idx="95">
                  <c:v>20615</c:v>
                </c:pt>
                <c:pt idx="96">
                  <c:v>19340</c:v>
                </c:pt>
                <c:pt idx="97">
                  <c:v>18252</c:v>
                </c:pt>
                <c:pt idx="98">
                  <c:v>16752</c:v>
                </c:pt>
                <c:pt idx="99">
                  <c:v>15815</c:v>
                </c:pt>
                <c:pt idx="100">
                  <c:v>15165</c:v>
                </c:pt>
                <c:pt idx="101">
                  <c:v>15120</c:v>
                </c:pt>
                <c:pt idx="102">
                  <c:v>15314</c:v>
                </c:pt>
                <c:pt idx="103">
                  <c:v>18209</c:v>
                </c:pt>
                <c:pt idx="104">
                  <c:v>21939</c:v>
                </c:pt>
                <c:pt idx="105">
                  <c:v>23106</c:v>
                </c:pt>
                <c:pt idx="106">
                  <c:v>23754</c:v>
                </c:pt>
                <c:pt idx="107">
                  <c:v>24966</c:v>
                </c:pt>
                <c:pt idx="108">
                  <c:v>27059</c:v>
                </c:pt>
                <c:pt idx="109">
                  <c:v>28651</c:v>
                </c:pt>
                <c:pt idx="110">
                  <c:v>29885</c:v>
                </c:pt>
                <c:pt idx="111">
                  <c:v>30792</c:v>
                </c:pt>
                <c:pt idx="112">
                  <c:v>32088</c:v>
                </c:pt>
                <c:pt idx="113">
                  <c:v>32854</c:v>
                </c:pt>
                <c:pt idx="114">
                  <c:v>31514</c:v>
                </c:pt>
                <c:pt idx="115">
                  <c:v>29869</c:v>
                </c:pt>
                <c:pt idx="116">
                  <c:v>27976</c:v>
                </c:pt>
                <c:pt idx="117">
                  <c:v>25948</c:v>
                </c:pt>
                <c:pt idx="118">
                  <c:v>23032</c:v>
                </c:pt>
                <c:pt idx="119">
                  <c:v>20151</c:v>
                </c:pt>
                <c:pt idx="120">
                  <c:v>17835</c:v>
                </c:pt>
                <c:pt idx="121">
                  <c:v>16113</c:v>
                </c:pt>
                <c:pt idx="122">
                  <c:v>15169</c:v>
                </c:pt>
                <c:pt idx="123">
                  <c:v>14650</c:v>
                </c:pt>
                <c:pt idx="124">
                  <c:v>14873</c:v>
                </c:pt>
                <c:pt idx="125">
                  <c:v>15755</c:v>
                </c:pt>
                <c:pt idx="126">
                  <c:v>17514</c:v>
                </c:pt>
                <c:pt idx="127">
                  <c:v>20294</c:v>
                </c:pt>
                <c:pt idx="128">
                  <c:v>23529</c:v>
                </c:pt>
                <c:pt idx="129">
                  <c:v>25366</c:v>
                </c:pt>
                <c:pt idx="130">
                  <c:v>26522</c:v>
                </c:pt>
                <c:pt idx="131">
                  <c:v>27776</c:v>
                </c:pt>
                <c:pt idx="132">
                  <c:v>29622</c:v>
                </c:pt>
                <c:pt idx="133">
                  <c:v>31495</c:v>
                </c:pt>
                <c:pt idx="134">
                  <c:v>33800</c:v>
                </c:pt>
                <c:pt idx="135">
                  <c:v>35336</c:v>
                </c:pt>
                <c:pt idx="136">
                  <c:v>36121</c:v>
                </c:pt>
                <c:pt idx="137">
                  <c:v>36883</c:v>
                </c:pt>
                <c:pt idx="138">
                  <c:v>36446</c:v>
                </c:pt>
                <c:pt idx="139">
                  <c:v>33626</c:v>
                </c:pt>
                <c:pt idx="140">
                  <c:v>31268</c:v>
                </c:pt>
                <c:pt idx="141">
                  <c:v>28274</c:v>
                </c:pt>
                <c:pt idx="142">
                  <c:v>24409</c:v>
                </c:pt>
                <c:pt idx="143">
                  <c:v>21406</c:v>
                </c:pt>
                <c:pt idx="144">
                  <c:v>19220</c:v>
                </c:pt>
                <c:pt idx="145">
                  <c:v>17790</c:v>
                </c:pt>
                <c:pt idx="146">
                  <c:v>16768</c:v>
                </c:pt>
                <c:pt idx="147">
                  <c:v>15927</c:v>
                </c:pt>
                <c:pt idx="148">
                  <c:v>15687</c:v>
                </c:pt>
                <c:pt idx="149">
                  <c:v>16275</c:v>
                </c:pt>
                <c:pt idx="150">
                  <c:v>18245</c:v>
                </c:pt>
                <c:pt idx="151">
                  <c:v>20948</c:v>
                </c:pt>
                <c:pt idx="152">
                  <c:v>24150</c:v>
                </c:pt>
                <c:pt idx="153">
                  <c:v>25087</c:v>
                </c:pt>
                <c:pt idx="154">
                  <c:v>26815</c:v>
                </c:pt>
                <c:pt idx="155">
                  <c:v>28956</c:v>
                </c:pt>
                <c:pt idx="156">
                  <c:v>31392</c:v>
                </c:pt>
                <c:pt idx="157">
                  <c:v>33597</c:v>
                </c:pt>
                <c:pt idx="158">
                  <c:v>35027</c:v>
                </c:pt>
                <c:pt idx="159">
                  <c:v>36583</c:v>
                </c:pt>
                <c:pt idx="160">
                  <c:v>37881</c:v>
                </c:pt>
                <c:pt idx="161">
                  <c:v>38384</c:v>
                </c:pt>
                <c:pt idx="162">
                  <c:v>36831</c:v>
                </c:pt>
                <c:pt idx="163">
                  <c:v>34140</c:v>
                </c:pt>
                <c:pt idx="164">
                  <c:v>32537</c:v>
                </c:pt>
                <c:pt idx="165">
                  <c:v>30436</c:v>
                </c:pt>
                <c:pt idx="166">
                  <c:v>26833</c:v>
                </c:pt>
                <c:pt idx="167">
                  <c:v>23733</c:v>
                </c:pt>
                <c:pt idx="168">
                  <c:v>21684</c:v>
                </c:pt>
                <c:pt idx="169">
                  <c:v>19842</c:v>
                </c:pt>
                <c:pt idx="170">
                  <c:v>18631</c:v>
                </c:pt>
                <c:pt idx="171">
                  <c:v>17902</c:v>
                </c:pt>
                <c:pt idx="172">
                  <c:v>17708</c:v>
                </c:pt>
                <c:pt idx="173">
                  <c:v>18097</c:v>
                </c:pt>
                <c:pt idx="174">
                  <c:v>19427</c:v>
                </c:pt>
                <c:pt idx="175">
                  <c:v>22007</c:v>
                </c:pt>
                <c:pt idx="176">
                  <c:v>25550</c:v>
                </c:pt>
                <c:pt idx="177">
                  <c:v>27146</c:v>
                </c:pt>
                <c:pt idx="178">
                  <c:v>28952</c:v>
                </c:pt>
                <c:pt idx="179">
                  <c:v>30616</c:v>
                </c:pt>
                <c:pt idx="180">
                  <c:v>32409</c:v>
                </c:pt>
                <c:pt idx="181">
                  <c:v>33667</c:v>
                </c:pt>
                <c:pt idx="182">
                  <c:v>36283</c:v>
                </c:pt>
                <c:pt idx="183">
                  <c:v>38034</c:v>
                </c:pt>
                <c:pt idx="184">
                  <c:v>39096</c:v>
                </c:pt>
                <c:pt idx="185">
                  <c:v>38553</c:v>
                </c:pt>
                <c:pt idx="186">
                  <c:v>36141</c:v>
                </c:pt>
                <c:pt idx="187">
                  <c:v>33697</c:v>
                </c:pt>
                <c:pt idx="188">
                  <c:v>32953</c:v>
                </c:pt>
                <c:pt idx="189">
                  <c:v>30478</c:v>
                </c:pt>
                <c:pt idx="190">
                  <c:v>26393</c:v>
                </c:pt>
                <c:pt idx="191">
                  <c:v>22754</c:v>
                </c:pt>
                <c:pt idx="192">
                  <c:v>21493</c:v>
                </c:pt>
                <c:pt idx="193">
                  <c:v>19404</c:v>
                </c:pt>
                <c:pt idx="194">
                  <c:v>18111</c:v>
                </c:pt>
                <c:pt idx="195">
                  <c:v>17457</c:v>
                </c:pt>
                <c:pt idx="196">
                  <c:v>17407</c:v>
                </c:pt>
                <c:pt idx="197">
                  <c:v>17984</c:v>
                </c:pt>
                <c:pt idx="198">
                  <c:v>19758</c:v>
                </c:pt>
                <c:pt idx="199">
                  <c:v>21984</c:v>
                </c:pt>
                <c:pt idx="200">
                  <c:v>25211</c:v>
                </c:pt>
                <c:pt idx="201">
                  <c:v>26702</c:v>
                </c:pt>
                <c:pt idx="202">
                  <c:v>27801</c:v>
                </c:pt>
                <c:pt idx="203">
                  <c:v>29396</c:v>
                </c:pt>
                <c:pt idx="204">
                  <c:v>31094</c:v>
                </c:pt>
                <c:pt idx="205">
                  <c:v>32766</c:v>
                </c:pt>
                <c:pt idx="206">
                  <c:v>35748</c:v>
                </c:pt>
                <c:pt idx="207">
                  <c:v>37365</c:v>
                </c:pt>
                <c:pt idx="208">
                  <c:v>37594</c:v>
                </c:pt>
                <c:pt idx="209">
                  <c:v>37488</c:v>
                </c:pt>
                <c:pt idx="210">
                  <c:v>35566</c:v>
                </c:pt>
                <c:pt idx="211">
                  <c:v>32571</c:v>
                </c:pt>
                <c:pt idx="212">
                  <c:v>30610</c:v>
                </c:pt>
                <c:pt idx="213">
                  <c:v>28509</c:v>
                </c:pt>
                <c:pt idx="214">
                  <c:v>25011</c:v>
                </c:pt>
                <c:pt idx="215">
                  <c:v>21863</c:v>
                </c:pt>
                <c:pt idx="216">
                  <c:v>20201</c:v>
                </c:pt>
                <c:pt idx="217">
                  <c:v>18010</c:v>
                </c:pt>
                <c:pt idx="218">
                  <c:v>16909</c:v>
                </c:pt>
                <c:pt idx="219">
                  <c:v>15828</c:v>
                </c:pt>
                <c:pt idx="220">
                  <c:v>15724</c:v>
                </c:pt>
                <c:pt idx="221">
                  <c:v>16378</c:v>
                </c:pt>
                <c:pt idx="222">
                  <c:v>17425</c:v>
                </c:pt>
                <c:pt idx="223">
                  <c:v>19884</c:v>
                </c:pt>
                <c:pt idx="224">
                  <c:v>23217</c:v>
                </c:pt>
                <c:pt idx="225">
                  <c:v>24424</c:v>
                </c:pt>
                <c:pt idx="226">
                  <c:v>25235</c:v>
                </c:pt>
                <c:pt idx="227">
                  <c:v>26089</c:v>
                </c:pt>
                <c:pt idx="228">
                  <c:v>27708</c:v>
                </c:pt>
                <c:pt idx="229">
                  <c:v>29465</c:v>
                </c:pt>
                <c:pt idx="230">
                  <c:v>31855</c:v>
                </c:pt>
                <c:pt idx="231">
                  <c:v>34009</c:v>
                </c:pt>
                <c:pt idx="232">
                  <c:v>34734</c:v>
                </c:pt>
                <c:pt idx="233">
                  <c:v>34584</c:v>
                </c:pt>
                <c:pt idx="234">
                  <c:v>31757</c:v>
                </c:pt>
                <c:pt idx="235">
                  <c:v>29284</c:v>
                </c:pt>
                <c:pt idx="236">
                  <c:v>28001</c:v>
                </c:pt>
                <c:pt idx="237">
                  <c:v>26200</c:v>
                </c:pt>
                <c:pt idx="238">
                  <c:v>23994</c:v>
                </c:pt>
                <c:pt idx="239">
                  <c:v>20967</c:v>
                </c:pt>
                <c:pt idx="240">
                  <c:v>19197</c:v>
                </c:pt>
                <c:pt idx="241">
                  <c:v>17884</c:v>
                </c:pt>
                <c:pt idx="242">
                  <c:v>16805</c:v>
                </c:pt>
                <c:pt idx="243">
                  <c:v>16121</c:v>
                </c:pt>
                <c:pt idx="244">
                  <c:v>15193</c:v>
                </c:pt>
                <c:pt idx="245">
                  <c:v>14922</c:v>
                </c:pt>
                <c:pt idx="246">
                  <c:v>14986</c:v>
                </c:pt>
                <c:pt idx="247">
                  <c:v>17575</c:v>
                </c:pt>
                <c:pt idx="248">
                  <c:v>21196</c:v>
                </c:pt>
                <c:pt idx="249">
                  <c:v>22774</c:v>
                </c:pt>
                <c:pt idx="250">
                  <c:v>23444</c:v>
                </c:pt>
                <c:pt idx="251">
                  <c:v>24010</c:v>
                </c:pt>
                <c:pt idx="252">
                  <c:v>24867</c:v>
                </c:pt>
                <c:pt idx="253">
                  <c:v>26825</c:v>
                </c:pt>
                <c:pt idx="254">
                  <c:v>28698</c:v>
                </c:pt>
                <c:pt idx="255">
                  <c:v>30560</c:v>
                </c:pt>
                <c:pt idx="256">
                  <c:v>31573</c:v>
                </c:pt>
                <c:pt idx="257">
                  <c:v>30806</c:v>
                </c:pt>
                <c:pt idx="258">
                  <c:v>29980</c:v>
                </c:pt>
                <c:pt idx="259">
                  <c:v>27934</c:v>
                </c:pt>
                <c:pt idx="260">
                  <c:v>26150</c:v>
                </c:pt>
                <c:pt idx="261">
                  <c:v>24187</c:v>
                </c:pt>
                <c:pt idx="262">
                  <c:v>21952</c:v>
                </c:pt>
                <c:pt idx="263">
                  <c:v>19484</c:v>
                </c:pt>
                <c:pt idx="264">
                  <c:v>18270</c:v>
                </c:pt>
                <c:pt idx="265">
                  <c:v>17294</c:v>
                </c:pt>
                <c:pt idx="266">
                  <c:v>16547</c:v>
                </c:pt>
                <c:pt idx="267">
                  <c:v>15165</c:v>
                </c:pt>
                <c:pt idx="268">
                  <c:v>14918</c:v>
                </c:pt>
                <c:pt idx="269">
                  <c:v>14421</c:v>
                </c:pt>
                <c:pt idx="270">
                  <c:v>15105</c:v>
                </c:pt>
                <c:pt idx="271">
                  <c:v>16981</c:v>
                </c:pt>
                <c:pt idx="272">
                  <c:v>19645</c:v>
                </c:pt>
                <c:pt idx="273">
                  <c:v>21440</c:v>
                </c:pt>
                <c:pt idx="274">
                  <c:v>22685</c:v>
                </c:pt>
                <c:pt idx="275">
                  <c:v>23202</c:v>
                </c:pt>
                <c:pt idx="276">
                  <c:v>24152</c:v>
                </c:pt>
                <c:pt idx="277">
                  <c:v>25487</c:v>
                </c:pt>
                <c:pt idx="278">
                  <c:v>27263</c:v>
                </c:pt>
                <c:pt idx="279">
                  <c:v>29342</c:v>
                </c:pt>
                <c:pt idx="280">
                  <c:v>30516</c:v>
                </c:pt>
                <c:pt idx="281">
                  <c:v>30751</c:v>
                </c:pt>
                <c:pt idx="282">
                  <c:v>28931</c:v>
                </c:pt>
                <c:pt idx="283">
                  <c:v>26152</c:v>
                </c:pt>
                <c:pt idx="284">
                  <c:v>25158</c:v>
                </c:pt>
                <c:pt idx="285">
                  <c:v>23243</c:v>
                </c:pt>
                <c:pt idx="286">
                  <c:v>21351</c:v>
                </c:pt>
                <c:pt idx="287">
                  <c:v>19375</c:v>
                </c:pt>
                <c:pt idx="288">
                  <c:v>18386</c:v>
                </c:pt>
                <c:pt idx="289">
                  <c:v>16959</c:v>
                </c:pt>
                <c:pt idx="290">
                  <c:v>16257</c:v>
                </c:pt>
                <c:pt idx="291">
                  <c:v>15579</c:v>
                </c:pt>
                <c:pt idx="292">
                  <c:v>15716</c:v>
                </c:pt>
                <c:pt idx="293">
                  <c:v>16543</c:v>
                </c:pt>
                <c:pt idx="294">
                  <c:v>18482</c:v>
                </c:pt>
                <c:pt idx="295">
                  <c:v>20832</c:v>
                </c:pt>
                <c:pt idx="296">
                  <c:v>22981</c:v>
                </c:pt>
                <c:pt idx="297">
                  <c:v>24523</c:v>
                </c:pt>
                <c:pt idx="298">
                  <c:v>25743</c:v>
                </c:pt>
                <c:pt idx="299">
                  <c:v>26728</c:v>
                </c:pt>
                <c:pt idx="300">
                  <c:v>28152</c:v>
                </c:pt>
                <c:pt idx="301">
                  <c:v>29763</c:v>
                </c:pt>
                <c:pt idx="302">
                  <c:v>32012</c:v>
                </c:pt>
                <c:pt idx="303">
                  <c:v>33556</c:v>
                </c:pt>
                <c:pt idx="304">
                  <c:v>34619</c:v>
                </c:pt>
                <c:pt idx="305">
                  <c:v>34933</c:v>
                </c:pt>
                <c:pt idx="306">
                  <c:v>33880</c:v>
                </c:pt>
                <c:pt idx="307">
                  <c:v>31686</c:v>
                </c:pt>
                <c:pt idx="308">
                  <c:v>29894</c:v>
                </c:pt>
                <c:pt idx="309">
                  <c:v>27242</c:v>
                </c:pt>
                <c:pt idx="310">
                  <c:v>24016</c:v>
                </c:pt>
                <c:pt idx="311">
                  <c:v>21699</c:v>
                </c:pt>
                <c:pt idx="312">
                  <c:v>20444</c:v>
                </c:pt>
                <c:pt idx="313">
                  <c:v>18882</c:v>
                </c:pt>
                <c:pt idx="314">
                  <c:v>17528</c:v>
                </c:pt>
                <c:pt idx="315">
                  <c:v>16860</c:v>
                </c:pt>
                <c:pt idx="316">
                  <c:v>16881</c:v>
                </c:pt>
                <c:pt idx="317">
                  <c:v>17693</c:v>
                </c:pt>
                <c:pt idx="318">
                  <c:v>19226</c:v>
                </c:pt>
                <c:pt idx="319">
                  <c:v>21022</c:v>
                </c:pt>
                <c:pt idx="320">
                  <c:v>23727</c:v>
                </c:pt>
                <c:pt idx="321">
                  <c:v>24946</c:v>
                </c:pt>
                <c:pt idx="322">
                  <c:v>25831</c:v>
                </c:pt>
                <c:pt idx="323">
                  <c:v>26377</c:v>
                </c:pt>
                <c:pt idx="324">
                  <c:v>28313</c:v>
                </c:pt>
                <c:pt idx="325">
                  <c:v>30351</c:v>
                </c:pt>
                <c:pt idx="326">
                  <c:v>32811</c:v>
                </c:pt>
                <c:pt idx="327">
                  <c:v>34993</c:v>
                </c:pt>
                <c:pt idx="328">
                  <c:v>36216</c:v>
                </c:pt>
                <c:pt idx="329">
                  <c:v>36516</c:v>
                </c:pt>
                <c:pt idx="330">
                  <c:v>34883</c:v>
                </c:pt>
                <c:pt idx="331">
                  <c:v>32117</c:v>
                </c:pt>
                <c:pt idx="332">
                  <c:v>30245</c:v>
                </c:pt>
                <c:pt idx="333">
                  <c:v>27974</c:v>
                </c:pt>
                <c:pt idx="334">
                  <c:v>25364</c:v>
                </c:pt>
                <c:pt idx="335">
                  <c:v>2259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7415</c:v>
                </c:pt>
                <c:pt idx="25">
                  <c:v>-7515</c:v>
                </c:pt>
                <c:pt idx="26">
                  <c:v>-7636</c:v>
                </c:pt>
                <c:pt idx="27">
                  <c:v>-7533</c:v>
                </c:pt>
                <c:pt idx="28">
                  <c:v>-7374</c:v>
                </c:pt>
                <c:pt idx="29">
                  <c:v>-7155</c:v>
                </c:pt>
                <c:pt idx="30">
                  <c:v>-6904</c:v>
                </c:pt>
                <c:pt idx="31">
                  <c:v>-6184</c:v>
                </c:pt>
                <c:pt idx="32">
                  <c:v>-5028</c:v>
                </c:pt>
                <c:pt idx="33">
                  <c:v>-4601</c:v>
                </c:pt>
                <c:pt idx="34">
                  <c:v>-3691</c:v>
                </c:pt>
                <c:pt idx="35">
                  <c:v>-3231</c:v>
                </c:pt>
                <c:pt idx="36">
                  <c:v>-3236</c:v>
                </c:pt>
                <c:pt idx="37">
                  <c:v>-3048</c:v>
                </c:pt>
                <c:pt idx="38">
                  <c:v>-2800</c:v>
                </c:pt>
                <c:pt idx="39">
                  <c:v>-3309</c:v>
                </c:pt>
                <c:pt idx="40">
                  <c:v>-1913</c:v>
                </c:pt>
                <c:pt idx="41">
                  <c:v>-3558</c:v>
                </c:pt>
                <c:pt idx="42">
                  <c:v>-4251</c:v>
                </c:pt>
                <c:pt idx="43">
                  <c:v>-5348</c:v>
                </c:pt>
                <c:pt idx="44">
                  <c:v>-5586</c:v>
                </c:pt>
                <c:pt idx="45">
                  <c:v>-5949</c:v>
                </c:pt>
                <c:pt idx="46">
                  <c:v>-7398</c:v>
                </c:pt>
                <c:pt idx="47">
                  <c:v>-7334</c:v>
                </c:pt>
                <c:pt idx="48">
                  <c:v>-6673</c:v>
                </c:pt>
                <c:pt idx="49">
                  <c:v>-6854</c:v>
                </c:pt>
                <c:pt idx="50">
                  <c:v>-6982</c:v>
                </c:pt>
                <c:pt idx="51">
                  <c:v>-7167</c:v>
                </c:pt>
                <c:pt idx="52">
                  <c:v>-6983</c:v>
                </c:pt>
                <c:pt idx="53">
                  <c:v>-6994</c:v>
                </c:pt>
                <c:pt idx="54">
                  <c:v>-6970</c:v>
                </c:pt>
                <c:pt idx="55">
                  <c:v>-5199</c:v>
                </c:pt>
                <c:pt idx="56">
                  <c:v>-4114</c:v>
                </c:pt>
                <c:pt idx="57">
                  <c:v>-3966</c:v>
                </c:pt>
                <c:pt idx="58">
                  <c:v>-3313</c:v>
                </c:pt>
                <c:pt idx="59">
                  <c:v>-3230</c:v>
                </c:pt>
                <c:pt idx="60">
                  <c:v>-3811</c:v>
                </c:pt>
                <c:pt idx="61">
                  <c:v>-3514</c:v>
                </c:pt>
                <c:pt idx="62">
                  <c:v>-3587</c:v>
                </c:pt>
                <c:pt idx="63">
                  <c:v>-3329</c:v>
                </c:pt>
                <c:pt idx="64">
                  <c:v>-3902</c:v>
                </c:pt>
                <c:pt idx="65">
                  <c:v>-4907</c:v>
                </c:pt>
                <c:pt idx="66">
                  <c:v>-6764</c:v>
                </c:pt>
                <c:pt idx="67">
                  <c:v>-7744</c:v>
                </c:pt>
                <c:pt idx="68">
                  <c:v>-7869</c:v>
                </c:pt>
                <c:pt idx="69">
                  <c:v>-8162</c:v>
                </c:pt>
                <c:pt idx="70">
                  <c:v>-8250</c:v>
                </c:pt>
                <c:pt idx="71">
                  <c:v>-8266</c:v>
                </c:pt>
                <c:pt idx="72">
                  <c:v>-7835</c:v>
                </c:pt>
                <c:pt idx="73">
                  <c:v>-7968</c:v>
                </c:pt>
                <c:pt idx="74">
                  <c:v>-8295</c:v>
                </c:pt>
                <c:pt idx="75">
                  <c:v>-8285</c:v>
                </c:pt>
                <c:pt idx="76">
                  <c:v>-8415</c:v>
                </c:pt>
                <c:pt idx="77">
                  <c:v>-8292</c:v>
                </c:pt>
                <c:pt idx="78">
                  <c:v>-8075</c:v>
                </c:pt>
                <c:pt idx="79">
                  <c:v>-6946</c:v>
                </c:pt>
                <c:pt idx="80">
                  <c:v>-6237</c:v>
                </c:pt>
                <c:pt idx="81">
                  <c:v>-5588</c:v>
                </c:pt>
                <c:pt idx="82">
                  <c:v>-5646</c:v>
                </c:pt>
                <c:pt idx="83">
                  <c:v>-5174</c:v>
                </c:pt>
                <c:pt idx="84">
                  <c:v>-4705</c:v>
                </c:pt>
                <c:pt idx="85">
                  <c:v>-5131</c:v>
                </c:pt>
                <c:pt idx="86">
                  <c:v>-5425</c:v>
                </c:pt>
                <c:pt idx="87">
                  <c:v>-5774</c:v>
                </c:pt>
                <c:pt idx="88">
                  <c:v>-5611</c:v>
                </c:pt>
                <c:pt idx="89">
                  <c:v>-6013</c:v>
                </c:pt>
                <c:pt idx="90">
                  <c:v>-7132</c:v>
                </c:pt>
                <c:pt idx="91">
                  <c:v>-7631</c:v>
                </c:pt>
                <c:pt idx="92">
                  <c:v>-7511</c:v>
                </c:pt>
                <c:pt idx="93">
                  <c:v>-7711</c:v>
                </c:pt>
                <c:pt idx="94">
                  <c:v>-7783</c:v>
                </c:pt>
                <c:pt idx="95">
                  <c:v>-8059</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8293</c:v>
                </c:pt>
                <c:pt idx="169">
                  <c:v>-8227</c:v>
                </c:pt>
                <c:pt idx="170">
                  <c:v>-8339</c:v>
                </c:pt>
                <c:pt idx="171">
                  <c:v>-8532</c:v>
                </c:pt>
                <c:pt idx="172">
                  <c:v>-8648</c:v>
                </c:pt>
                <c:pt idx="173">
                  <c:v>-8715</c:v>
                </c:pt>
                <c:pt idx="174">
                  <c:v>-8784</c:v>
                </c:pt>
                <c:pt idx="175">
                  <c:v>-8224</c:v>
                </c:pt>
                <c:pt idx="176">
                  <c:v>-6515</c:v>
                </c:pt>
                <c:pt idx="177">
                  <c:v>-5827</c:v>
                </c:pt>
                <c:pt idx="178">
                  <c:v>-5451</c:v>
                </c:pt>
                <c:pt idx="179">
                  <c:v>-5035</c:v>
                </c:pt>
                <c:pt idx="180">
                  <c:v>-4590</c:v>
                </c:pt>
                <c:pt idx="181">
                  <c:v>-4952</c:v>
                </c:pt>
                <c:pt idx="182">
                  <c:v>-4255</c:v>
                </c:pt>
                <c:pt idx="183">
                  <c:v>-3461</c:v>
                </c:pt>
                <c:pt idx="184">
                  <c:v>-2668</c:v>
                </c:pt>
                <c:pt idx="185">
                  <c:v>-3681</c:v>
                </c:pt>
                <c:pt idx="186">
                  <c:v>-4956</c:v>
                </c:pt>
                <c:pt idx="187">
                  <c:v>-6023</c:v>
                </c:pt>
                <c:pt idx="188">
                  <c:v>-5480</c:v>
                </c:pt>
                <c:pt idx="189">
                  <c:v>-6195</c:v>
                </c:pt>
                <c:pt idx="190">
                  <c:v>-7350</c:v>
                </c:pt>
                <c:pt idx="191">
                  <c:v>-8025</c:v>
                </c:pt>
                <c:pt idx="192">
                  <c:v>-7311</c:v>
                </c:pt>
                <c:pt idx="193">
                  <c:v>-7636</c:v>
                </c:pt>
                <c:pt idx="194">
                  <c:v>-7877</c:v>
                </c:pt>
                <c:pt idx="195">
                  <c:v>-7940</c:v>
                </c:pt>
                <c:pt idx="196">
                  <c:v>-7835</c:v>
                </c:pt>
                <c:pt idx="197">
                  <c:v>-7929</c:v>
                </c:pt>
                <c:pt idx="198">
                  <c:v>-7663</c:v>
                </c:pt>
                <c:pt idx="199">
                  <c:v>-6788</c:v>
                </c:pt>
                <c:pt idx="200">
                  <c:v>-5378</c:v>
                </c:pt>
                <c:pt idx="201">
                  <c:v>-4616</c:v>
                </c:pt>
                <c:pt idx="202">
                  <c:v>-3921</c:v>
                </c:pt>
                <c:pt idx="203">
                  <c:v>-3283</c:v>
                </c:pt>
                <c:pt idx="204">
                  <c:v>-3058</c:v>
                </c:pt>
                <c:pt idx="205">
                  <c:v>-3255</c:v>
                </c:pt>
                <c:pt idx="206">
                  <c:v>-2023</c:v>
                </c:pt>
                <c:pt idx="207">
                  <c:v>-2030</c:v>
                </c:pt>
                <c:pt idx="208">
                  <c:v>-2964</c:v>
                </c:pt>
                <c:pt idx="209">
                  <c:v>-3387</c:v>
                </c:pt>
                <c:pt idx="210">
                  <c:v>-4437</c:v>
                </c:pt>
                <c:pt idx="211">
                  <c:v>-5965</c:v>
                </c:pt>
                <c:pt idx="212">
                  <c:v>-6533</c:v>
                </c:pt>
                <c:pt idx="213">
                  <c:v>-6745</c:v>
                </c:pt>
                <c:pt idx="214">
                  <c:v>-7443</c:v>
                </c:pt>
                <c:pt idx="215">
                  <c:v>-7737</c:v>
                </c:pt>
                <c:pt idx="216">
                  <c:v>-7261</c:v>
                </c:pt>
                <c:pt idx="217">
                  <c:v>-7790</c:v>
                </c:pt>
                <c:pt idx="218">
                  <c:v>-7903</c:v>
                </c:pt>
                <c:pt idx="219">
                  <c:v>-8227</c:v>
                </c:pt>
                <c:pt idx="220">
                  <c:v>-8326</c:v>
                </c:pt>
                <c:pt idx="221">
                  <c:v>-8263</c:v>
                </c:pt>
                <c:pt idx="222">
                  <c:v>-8703</c:v>
                </c:pt>
                <c:pt idx="223">
                  <c:v>-8006</c:v>
                </c:pt>
                <c:pt idx="224">
                  <c:v>-6153</c:v>
                </c:pt>
                <c:pt idx="225">
                  <c:v>-5331</c:v>
                </c:pt>
                <c:pt idx="226">
                  <c:v>-5189</c:v>
                </c:pt>
                <c:pt idx="227">
                  <c:v>-4962</c:v>
                </c:pt>
                <c:pt idx="228">
                  <c:v>-5233</c:v>
                </c:pt>
                <c:pt idx="229">
                  <c:v>-5215</c:v>
                </c:pt>
                <c:pt idx="230">
                  <c:v>-4741</c:v>
                </c:pt>
                <c:pt idx="231">
                  <c:v>-4388</c:v>
                </c:pt>
                <c:pt idx="232">
                  <c:v>-4978</c:v>
                </c:pt>
                <c:pt idx="233">
                  <c:v>-5564</c:v>
                </c:pt>
                <c:pt idx="234">
                  <c:v>-7497</c:v>
                </c:pt>
                <c:pt idx="235">
                  <c:v>-8337</c:v>
                </c:pt>
                <c:pt idx="236">
                  <c:v>-8298</c:v>
                </c:pt>
                <c:pt idx="237">
                  <c:v>-8409</c:v>
                </c:pt>
                <c:pt idx="238">
                  <c:v>-8220</c:v>
                </c:pt>
                <c:pt idx="239">
                  <c:v>-8988</c:v>
                </c:pt>
                <c:pt idx="240">
                  <c:v>-8884</c:v>
                </c:pt>
                <c:pt idx="241">
                  <c:v>-8521</c:v>
                </c:pt>
                <c:pt idx="242">
                  <c:v>-8344</c:v>
                </c:pt>
                <c:pt idx="243">
                  <c:v>-8060</c:v>
                </c:pt>
                <c:pt idx="244">
                  <c:v>-8586</c:v>
                </c:pt>
                <c:pt idx="245">
                  <c:v>-8862</c:v>
                </c:pt>
                <c:pt idx="246">
                  <c:v>-8976</c:v>
                </c:pt>
                <c:pt idx="247">
                  <c:v>-7510</c:v>
                </c:pt>
                <c:pt idx="248">
                  <c:v>-5803</c:v>
                </c:pt>
                <c:pt idx="249">
                  <c:v>-4803</c:v>
                </c:pt>
                <c:pt idx="250">
                  <c:v>-4336</c:v>
                </c:pt>
                <c:pt idx="251">
                  <c:v>-4336</c:v>
                </c:pt>
                <c:pt idx="252">
                  <c:v>-4655</c:v>
                </c:pt>
                <c:pt idx="253">
                  <c:v>-4387</c:v>
                </c:pt>
                <c:pt idx="254">
                  <c:v>-4205</c:v>
                </c:pt>
                <c:pt idx="255">
                  <c:v>-4324</c:v>
                </c:pt>
                <c:pt idx="256">
                  <c:v>-4813</c:v>
                </c:pt>
                <c:pt idx="257">
                  <c:v>-6499</c:v>
                </c:pt>
                <c:pt idx="258">
                  <c:v>-7022</c:v>
                </c:pt>
                <c:pt idx="259">
                  <c:v>-7817</c:v>
                </c:pt>
                <c:pt idx="260">
                  <c:v>-8525</c:v>
                </c:pt>
                <c:pt idx="261">
                  <c:v>-9092</c:v>
                </c:pt>
                <c:pt idx="262">
                  <c:v>-9050</c:v>
                </c:pt>
                <c:pt idx="263">
                  <c:v>-8850</c:v>
                </c:pt>
                <c:pt idx="264">
                  <c:v>-8366</c:v>
                </c:pt>
                <c:pt idx="265">
                  <c:v>-8047</c:v>
                </c:pt>
                <c:pt idx="266">
                  <c:v>-7673</c:v>
                </c:pt>
                <c:pt idx="267">
                  <c:v>-8249</c:v>
                </c:pt>
                <c:pt idx="268">
                  <c:v>-8024</c:v>
                </c:pt>
                <c:pt idx="269">
                  <c:v>-8430</c:v>
                </c:pt>
                <c:pt idx="270">
                  <c:v>-7830</c:v>
                </c:pt>
                <c:pt idx="271">
                  <c:v>-6978</c:v>
                </c:pt>
                <c:pt idx="272">
                  <c:v>-5472</c:v>
                </c:pt>
                <c:pt idx="273">
                  <c:v>-4386</c:v>
                </c:pt>
                <c:pt idx="274">
                  <c:v>-3951</c:v>
                </c:pt>
                <c:pt idx="275">
                  <c:v>-3619</c:v>
                </c:pt>
                <c:pt idx="276">
                  <c:v>-3069</c:v>
                </c:pt>
                <c:pt idx="277">
                  <c:v>-2871</c:v>
                </c:pt>
                <c:pt idx="278">
                  <c:v>-2261</c:v>
                </c:pt>
                <c:pt idx="279">
                  <c:v>-2009</c:v>
                </c:pt>
                <c:pt idx="280">
                  <c:v>-2759</c:v>
                </c:pt>
                <c:pt idx="281">
                  <c:v>-4166</c:v>
                </c:pt>
                <c:pt idx="282">
                  <c:v>-6336</c:v>
                </c:pt>
                <c:pt idx="283">
                  <c:v>-8315</c:v>
                </c:pt>
                <c:pt idx="284">
                  <c:v>-8196</c:v>
                </c:pt>
                <c:pt idx="285">
                  <c:v>-8753</c:v>
                </c:pt>
                <c:pt idx="286">
                  <c:v>-8339</c:v>
                </c:pt>
                <c:pt idx="287">
                  <c:v>-7764</c:v>
                </c:pt>
                <c:pt idx="288">
                  <c:v>-7010</c:v>
                </c:pt>
                <c:pt idx="289">
                  <c:v>-7287</c:v>
                </c:pt>
                <c:pt idx="290">
                  <c:v>-7144</c:v>
                </c:pt>
                <c:pt idx="291">
                  <c:v>-7398</c:v>
                </c:pt>
                <c:pt idx="292">
                  <c:v>-7380</c:v>
                </c:pt>
                <c:pt idx="293">
                  <c:v>-7348</c:v>
                </c:pt>
                <c:pt idx="294">
                  <c:v>-7425</c:v>
                </c:pt>
                <c:pt idx="295">
                  <c:v>-7044</c:v>
                </c:pt>
                <c:pt idx="296">
                  <c:v>-5886</c:v>
                </c:pt>
                <c:pt idx="297">
                  <c:v>-5221</c:v>
                </c:pt>
                <c:pt idx="298">
                  <c:v>-4315</c:v>
                </c:pt>
                <c:pt idx="299">
                  <c:v>-3269</c:v>
                </c:pt>
                <c:pt idx="300">
                  <c:v>-2778</c:v>
                </c:pt>
                <c:pt idx="301">
                  <c:v>-2676</c:v>
                </c:pt>
                <c:pt idx="302">
                  <c:v>-2420</c:v>
                </c:pt>
                <c:pt idx="303">
                  <c:v>-3062</c:v>
                </c:pt>
                <c:pt idx="304">
                  <c:v>-3844</c:v>
                </c:pt>
                <c:pt idx="305">
                  <c:v>-4688</c:v>
                </c:pt>
                <c:pt idx="306">
                  <c:v>-5414</c:v>
                </c:pt>
                <c:pt idx="307">
                  <c:v>-6170</c:v>
                </c:pt>
                <c:pt idx="308">
                  <c:v>-6655</c:v>
                </c:pt>
                <c:pt idx="309">
                  <c:v>-7535</c:v>
                </c:pt>
                <c:pt idx="310">
                  <c:v>-8087</c:v>
                </c:pt>
                <c:pt idx="311">
                  <c:v>-7682</c:v>
                </c:pt>
                <c:pt idx="312">
                  <c:v>-7074</c:v>
                </c:pt>
                <c:pt idx="313">
                  <c:v>-6838</c:v>
                </c:pt>
                <c:pt idx="314">
                  <c:v>-6920</c:v>
                </c:pt>
                <c:pt idx="315">
                  <c:v>-6888</c:v>
                </c:pt>
                <c:pt idx="316">
                  <c:v>-6815</c:v>
                </c:pt>
                <c:pt idx="317">
                  <c:v>-6828</c:v>
                </c:pt>
                <c:pt idx="318">
                  <c:v>-7029</c:v>
                </c:pt>
                <c:pt idx="319">
                  <c:v>-6824</c:v>
                </c:pt>
                <c:pt idx="320">
                  <c:v>-5533</c:v>
                </c:pt>
                <c:pt idx="321">
                  <c:v>-4660</c:v>
                </c:pt>
                <c:pt idx="322">
                  <c:v>-4316</c:v>
                </c:pt>
                <c:pt idx="323">
                  <c:v>-4316</c:v>
                </c:pt>
                <c:pt idx="324">
                  <c:v>-4013</c:v>
                </c:pt>
                <c:pt idx="325">
                  <c:v>-3814</c:v>
                </c:pt>
                <c:pt idx="326">
                  <c:v>-3725</c:v>
                </c:pt>
                <c:pt idx="327">
                  <c:v>-4202</c:v>
                </c:pt>
                <c:pt idx="328">
                  <c:v>-4710</c:v>
                </c:pt>
                <c:pt idx="329">
                  <c:v>-4786</c:v>
                </c:pt>
                <c:pt idx="330">
                  <c:v>-5800</c:v>
                </c:pt>
                <c:pt idx="331">
                  <c:v>-6983</c:v>
                </c:pt>
                <c:pt idx="332">
                  <c:v>-7631</c:v>
                </c:pt>
                <c:pt idx="333">
                  <c:v>-8073</c:v>
                </c:pt>
                <c:pt idx="334">
                  <c:v>-7761</c:v>
                </c:pt>
                <c:pt idx="335">
                  <c:v>-7743</c:v>
                </c:pt>
              </c:numCache>
            </c:numRef>
          </c:val>
          <c:smooth val="0"/>
        </c:ser>
        <c:dLbls>
          <c:showLegendKey val="0"/>
          <c:showVal val="0"/>
          <c:showCatName val="0"/>
          <c:showSerName val="0"/>
          <c:showPercent val="0"/>
          <c:showBubbleSize val="0"/>
        </c:dLbls>
        <c:smooth val="0"/>
        <c:axId val="724690240"/>
        <c:axId val="724685888"/>
      </c:lineChart>
      <c:cat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auto val="0"/>
        <c:lblAlgn val="ctr"/>
        <c:lblOffset val="100"/>
        <c:tickLblSkip val="48"/>
        <c:tickMarkSkip val="48"/>
        <c:noMultiLvlLbl val="0"/>
      </c:catAx>
      <c:valAx>
        <c:axId val="724685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18</c:f>
          <c:strCache>
            <c:ptCount val="1"/>
            <c:pt idx="0">
              <c:v>Dai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46451</c:v>
                </c:pt>
                <c:pt idx="1">
                  <c:v>52243</c:v>
                </c:pt>
                <c:pt idx="2">
                  <c:v>56730</c:v>
                </c:pt>
                <c:pt idx="3">
                  <c:v>29730</c:v>
                </c:pt>
                <c:pt idx="4">
                  <c:v>17814</c:v>
                </c:pt>
                <c:pt idx="5">
                  <c:v>33776</c:v>
                </c:pt>
                <c:pt idx="6">
                  <c:v>58064</c:v>
                </c:pt>
                <c:pt idx="7">
                  <c:v>62549</c:v>
                </c:pt>
                <c:pt idx="8">
                  <c:v>90900</c:v>
                </c:pt>
                <c:pt idx="9">
                  <c:v>58500</c:v>
                </c:pt>
                <c:pt idx="10">
                  <c:v>33820</c:v>
                </c:pt>
                <c:pt idx="11">
                  <c:v>17223</c:v>
                </c:pt>
                <c:pt idx="12">
                  <c:v>14575</c:v>
                </c:pt>
                <c:pt idx="13">
                  <c:v>21553</c:v>
                </c:pt>
                <c:pt idx="14">
                  <c:v>45068</c:v>
                </c:pt>
                <c:pt idx="15">
                  <c:v>35558</c:v>
                </c:pt>
                <c:pt idx="16">
                  <c:v>34141</c:v>
                </c:pt>
                <c:pt idx="17">
                  <c:v>44114</c:v>
                </c:pt>
                <c:pt idx="18">
                  <c:v>36997</c:v>
                </c:pt>
                <c:pt idx="19">
                  <c:v>37304</c:v>
                </c:pt>
                <c:pt idx="20">
                  <c:v>51040</c:v>
                </c:pt>
                <c:pt idx="21">
                  <c:v>41413</c:v>
                </c:pt>
                <c:pt idx="22">
                  <c:v>60424</c:v>
                </c:pt>
                <c:pt idx="23">
                  <c:v>64453</c:v>
                </c:pt>
                <c:pt idx="24">
                  <c:v>37315</c:v>
                </c:pt>
                <c:pt idx="25">
                  <c:v>61027</c:v>
                </c:pt>
                <c:pt idx="26">
                  <c:v>85802</c:v>
                </c:pt>
                <c:pt idx="27">
                  <c:v>38486</c:v>
                </c:pt>
                <c:pt idx="28">
                  <c:v>15967</c:v>
                </c:pt>
                <c:pt idx="29">
                  <c:v>33093</c:v>
                </c:pt>
                <c:pt idx="30">
                  <c:v>35875</c:v>
                </c:pt>
                <c:pt idx="31">
                  <c:v>19609</c:v>
                </c:pt>
                <c:pt idx="32">
                  <c:v>39668</c:v>
                </c:pt>
                <c:pt idx="33">
                  <c:v>75884</c:v>
                </c:pt>
                <c:pt idx="34">
                  <c:v>106443</c:v>
                </c:pt>
                <c:pt idx="35">
                  <c:v>92773</c:v>
                </c:pt>
                <c:pt idx="36">
                  <c:v>44299</c:v>
                </c:pt>
                <c:pt idx="37">
                  <c:v>21165</c:v>
                </c:pt>
                <c:pt idx="38">
                  <c:v>6974</c:v>
                </c:pt>
                <c:pt idx="39">
                  <c:v>7342</c:v>
                </c:pt>
                <c:pt idx="40">
                  <c:v>9993</c:v>
                </c:pt>
                <c:pt idx="41">
                  <c:v>17749</c:v>
                </c:pt>
                <c:pt idx="42">
                  <c:v>42660</c:v>
                </c:pt>
                <c:pt idx="43">
                  <c:v>49389</c:v>
                </c:pt>
                <c:pt idx="44">
                  <c:v>45052</c:v>
                </c:pt>
                <c:pt idx="45">
                  <c:v>76616</c:v>
                </c:pt>
                <c:pt idx="46">
                  <c:v>63704</c:v>
                </c:pt>
                <c:pt idx="47">
                  <c:v>40234</c:v>
                </c:pt>
                <c:pt idx="48">
                  <c:v>89107</c:v>
                </c:pt>
                <c:pt idx="49">
                  <c:v>65222</c:v>
                </c:pt>
                <c:pt idx="50">
                  <c:v>26232</c:v>
                </c:pt>
                <c:pt idx="51">
                  <c:v>26521</c:v>
                </c:pt>
                <c:pt idx="52">
                  <c:v>25913</c:v>
                </c:pt>
                <c:pt idx="53">
                  <c:v>14079</c:v>
                </c:pt>
                <c:pt idx="54">
                  <c:v>46960</c:v>
                </c:pt>
                <c:pt idx="55">
                  <c:v>79331</c:v>
                </c:pt>
                <c:pt idx="56">
                  <c:v>13880</c:v>
                </c:pt>
                <c:pt idx="57">
                  <c:v>9210</c:v>
                </c:pt>
                <c:pt idx="58">
                  <c:v>10251</c:v>
                </c:pt>
                <c:pt idx="59">
                  <c:v>52265</c:v>
                </c:pt>
                <c:pt idx="60">
                  <c:v>88070</c:v>
                </c:pt>
                <c:pt idx="61">
                  <c:v>65326</c:v>
                </c:pt>
                <c:pt idx="62">
                  <c:v>74638</c:v>
                </c:pt>
                <c:pt idx="63">
                  <c:v>54700</c:v>
                </c:pt>
                <c:pt idx="64">
                  <c:v>17599</c:v>
                </c:pt>
                <c:pt idx="65">
                  <c:v>17242</c:v>
                </c:pt>
                <c:pt idx="66">
                  <c:v>11528</c:v>
                </c:pt>
                <c:pt idx="67">
                  <c:v>44859</c:v>
                </c:pt>
                <c:pt idx="68">
                  <c:v>61932</c:v>
                </c:pt>
                <c:pt idx="69">
                  <c:v>49517</c:v>
                </c:pt>
                <c:pt idx="70">
                  <c:v>36801</c:v>
                </c:pt>
                <c:pt idx="71">
                  <c:v>8565</c:v>
                </c:pt>
                <c:pt idx="72">
                  <c:v>52855</c:v>
                </c:pt>
                <c:pt idx="73">
                  <c:v>20038</c:v>
                </c:pt>
                <c:pt idx="74">
                  <c:v>44461</c:v>
                </c:pt>
                <c:pt idx="75">
                  <c:v>78876</c:v>
                </c:pt>
                <c:pt idx="76">
                  <c:v>28937</c:v>
                </c:pt>
                <c:pt idx="77">
                  <c:v>64330</c:v>
                </c:pt>
                <c:pt idx="78">
                  <c:v>40341</c:v>
                </c:pt>
                <c:pt idx="79">
                  <c:v>14356</c:v>
                </c:pt>
                <c:pt idx="80">
                  <c:v>11453</c:v>
                </c:pt>
                <c:pt idx="81">
                  <c:v>8057</c:v>
                </c:pt>
                <c:pt idx="82">
                  <c:v>6476</c:v>
                </c:pt>
                <c:pt idx="83">
                  <c:v>25857</c:v>
                </c:pt>
                <c:pt idx="84">
                  <c:v>53296</c:v>
                </c:pt>
                <c:pt idx="85">
                  <c:v>18245</c:v>
                </c:pt>
                <c:pt idx="86">
                  <c:v>10061</c:v>
                </c:pt>
                <c:pt idx="87">
                  <c:v>32529</c:v>
                </c:pt>
                <c:pt idx="88">
                  <c:v>30502</c:v>
                </c:pt>
                <c:pt idx="89">
                  <c:v>33940</c:v>
                </c:pt>
                <c:pt idx="90">
                  <c:v>13485</c:v>
                </c:pt>
                <c:pt idx="91">
                  <c:v>57770</c:v>
                </c:pt>
                <c:pt idx="92">
                  <c:v>45438</c:v>
                </c:pt>
                <c:pt idx="93">
                  <c:v>22173</c:v>
                </c:pt>
                <c:pt idx="94">
                  <c:v>12162</c:v>
                </c:pt>
                <c:pt idx="95">
                  <c:v>7310</c:v>
                </c:pt>
                <c:pt idx="96">
                  <c:v>8426</c:v>
                </c:pt>
                <c:pt idx="97">
                  <c:v>6361</c:v>
                </c:pt>
                <c:pt idx="98">
                  <c:v>10662</c:v>
                </c:pt>
                <c:pt idx="99">
                  <c:v>8689</c:v>
                </c:pt>
                <c:pt idx="100">
                  <c:v>6299</c:v>
                </c:pt>
                <c:pt idx="101">
                  <c:v>14814</c:v>
                </c:pt>
                <c:pt idx="102">
                  <c:v>16787</c:v>
                </c:pt>
                <c:pt idx="103">
                  <c:v>13938</c:v>
                </c:pt>
                <c:pt idx="104">
                  <c:v>27855</c:v>
                </c:pt>
                <c:pt idx="105">
                  <c:v>23601</c:v>
                </c:pt>
                <c:pt idx="106">
                  <c:v>31097</c:v>
                </c:pt>
                <c:pt idx="107">
                  <c:v>73645</c:v>
                </c:pt>
                <c:pt idx="108">
                  <c:v>29740</c:v>
                </c:pt>
                <c:pt idx="109">
                  <c:v>10799</c:v>
                </c:pt>
                <c:pt idx="110">
                  <c:v>23521</c:v>
                </c:pt>
                <c:pt idx="111">
                  <c:v>54566</c:v>
                </c:pt>
                <c:pt idx="112">
                  <c:v>62572</c:v>
                </c:pt>
                <c:pt idx="113">
                  <c:v>29728</c:v>
                </c:pt>
                <c:pt idx="114">
                  <c:v>37245</c:v>
                </c:pt>
                <c:pt idx="115">
                  <c:v>13549</c:v>
                </c:pt>
                <c:pt idx="116">
                  <c:v>15377</c:v>
                </c:pt>
                <c:pt idx="117">
                  <c:v>10326</c:v>
                </c:pt>
                <c:pt idx="118">
                  <c:v>8387</c:v>
                </c:pt>
                <c:pt idx="119">
                  <c:v>8705</c:v>
                </c:pt>
                <c:pt idx="120">
                  <c:v>13859</c:v>
                </c:pt>
                <c:pt idx="121">
                  <c:v>40274</c:v>
                </c:pt>
                <c:pt idx="122">
                  <c:v>51255</c:v>
                </c:pt>
                <c:pt idx="123">
                  <c:v>59157</c:v>
                </c:pt>
                <c:pt idx="124">
                  <c:v>73181</c:v>
                </c:pt>
                <c:pt idx="125">
                  <c:v>66264</c:v>
                </c:pt>
                <c:pt idx="126">
                  <c:v>68539</c:v>
                </c:pt>
                <c:pt idx="127">
                  <c:v>33119</c:v>
                </c:pt>
                <c:pt idx="128">
                  <c:v>19275</c:v>
                </c:pt>
                <c:pt idx="129">
                  <c:v>62067</c:v>
                </c:pt>
                <c:pt idx="130">
                  <c:v>28754</c:v>
                </c:pt>
                <c:pt idx="131">
                  <c:v>12508</c:v>
                </c:pt>
                <c:pt idx="132">
                  <c:v>29088</c:v>
                </c:pt>
                <c:pt idx="133">
                  <c:v>55843</c:v>
                </c:pt>
                <c:pt idx="134">
                  <c:v>30773</c:v>
                </c:pt>
                <c:pt idx="135">
                  <c:v>10128</c:v>
                </c:pt>
                <c:pt idx="136">
                  <c:v>57465</c:v>
                </c:pt>
                <c:pt idx="137">
                  <c:v>37176</c:v>
                </c:pt>
                <c:pt idx="138">
                  <c:v>29016</c:v>
                </c:pt>
                <c:pt idx="139">
                  <c:v>20739</c:v>
                </c:pt>
                <c:pt idx="140">
                  <c:v>18498</c:v>
                </c:pt>
                <c:pt idx="141">
                  <c:v>11695</c:v>
                </c:pt>
                <c:pt idx="142">
                  <c:v>16240</c:v>
                </c:pt>
                <c:pt idx="143">
                  <c:v>39378</c:v>
                </c:pt>
                <c:pt idx="144">
                  <c:v>21072</c:v>
                </c:pt>
                <c:pt idx="145">
                  <c:v>5587</c:v>
                </c:pt>
                <c:pt idx="146">
                  <c:v>19376</c:v>
                </c:pt>
                <c:pt idx="147">
                  <c:v>56589</c:v>
                </c:pt>
                <c:pt idx="148">
                  <c:v>21341</c:v>
                </c:pt>
                <c:pt idx="149">
                  <c:v>13907</c:v>
                </c:pt>
                <c:pt idx="150">
                  <c:v>68329</c:v>
                </c:pt>
                <c:pt idx="151">
                  <c:v>51860</c:v>
                </c:pt>
                <c:pt idx="152">
                  <c:v>18313</c:v>
                </c:pt>
                <c:pt idx="153">
                  <c:v>27168</c:v>
                </c:pt>
                <c:pt idx="154">
                  <c:v>34120</c:v>
                </c:pt>
                <c:pt idx="155">
                  <c:v>11251</c:v>
                </c:pt>
                <c:pt idx="156">
                  <c:v>20976</c:v>
                </c:pt>
                <c:pt idx="157">
                  <c:v>29689</c:v>
                </c:pt>
                <c:pt idx="158">
                  <c:v>14640</c:v>
                </c:pt>
                <c:pt idx="159">
                  <c:v>21355</c:v>
                </c:pt>
                <c:pt idx="160">
                  <c:v>39011</c:v>
                </c:pt>
                <c:pt idx="161">
                  <c:v>66602</c:v>
                </c:pt>
                <c:pt idx="162">
                  <c:v>49693</c:v>
                </c:pt>
                <c:pt idx="163">
                  <c:v>20316</c:v>
                </c:pt>
                <c:pt idx="164">
                  <c:v>25016</c:v>
                </c:pt>
                <c:pt idx="165">
                  <c:v>20617</c:v>
                </c:pt>
                <c:pt idx="166">
                  <c:v>27019</c:v>
                </c:pt>
                <c:pt idx="167">
                  <c:v>16238</c:v>
                </c:pt>
                <c:pt idx="168">
                  <c:v>19254</c:v>
                </c:pt>
                <c:pt idx="169">
                  <c:v>25009</c:v>
                </c:pt>
                <c:pt idx="170">
                  <c:v>28689</c:v>
                </c:pt>
                <c:pt idx="171">
                  <c:v>16779</c:v>
                </c:pt>
                <c:pt idx="172">
                  <c:v>17105</c:v>
                </c:pt>
                <c:pt idx="173">
                  <c:v>10836</c:v>
                </c:pt>
                <c:pt idx="174">
                  <c:v>55135</c:v>
                </c:pt>
                <c:pt idx="175">
                  <c:v>103667</c:v>
                </c:pt>
                <c:pt idx="176">
                  <c:v>71628</c:v>
                </c:pt>
                <c:pt idx="177">
                  <c:v>30972</c:v>
                </c:pt>
                <c:pt idx="178">
                  <c:v>13386</c:v>
                </c:pt>
                <c:pt idx="179">
                  <c:v>14898</c:v>
                </c:pt>
                <c:pt idx="180">
                  <c:v>50404</c:v>
                </c:pt>
                <c:pt idx="181">
                  <c:v>87628</c:v>
                </c:pt>
                <c:pt idx="182">
                  <c:v>74681</c:v>
                </c:pt>
                <c:pt idx="183">
                  <c:v>67381</c:v>
                </c:pt>
                <c:pt idx="184">
                  <c:v>19242</c:v>
                </c:pt>
                <c:pt idx="185">
                  <c:v>13595</c:v>
                </c:pt>
                <c:pt idx="186">
                  <c:v>17245</c:v>
                </c:pt>
                <c:pt idx="187">
                  <c:v>15799</c:v>
                </c:pt>
                <c:pt idx="188">
                  <c:v>24257</c:v>
                </c:pt>
                <c:pt idx="189">
                  <c:v>18811</c:v>
                </c:pt>
                <c:pt idx="190">
                  <c:v>12477</c:v>
                </c:pt>
                <c:pt idx="191">
                  <c:v>31926</c:v>
                </c:pt>
                <c:pt idx="192">
                  <c:v>87976</c:v>
                </c:pt>
                <c:pt idx="193">
                  <c:v>87842</c:v>
                </c:pt>
                <c:pt idx="194">
                  <c:v>60825</c:v>
                </c:pt>
                <c:pt idx="195">
                  <c:v>38854</c:v>
                </c:pt>
                <c:pt idx="196">
                  <c:v>24658</c:v>
                </c:pt>
                <c:pt idx="197">
                  <c:v>63860</c:v>
                </c:pt>
                <c:pt idx="198">
                  <c:v>56782</c:v>
                </c:pt>
                <c:pt idx="199">
                  <c:v>19236</c:v>
                </c:pt>
                <c:pt idx="200">
                  <c:v>29242</c:v>
                </c:pt>
                <c:pt idx="201">
                  <c:v>72567</c:v>
                </c:pt>
                <c:pt idx="202">
                  <c:v>35239</c:v>
                </c:pt>
                <c:pt idx="203">
                  <c:v>71548</c:v>
                </c:pt>
                <c:pt idx="204">
                  <c:v>82170</c:v>
                </c:pt>
                <c:pt idx="205">
                  <c:v>45758</c:v>
                </c:pt>
                <c:pt idx="206">
                  <c:v>27054</c:v>
                </c:pt>
                <c:pt idx="207">
                  <c:v>54566</c:v>
                </c:pt>
                <c:pt idx="208">
                  <c:v>102325</c:v>
                </c:pt>
                <c:pt idx="209">
                  <c:v>52360</c:v>
                </c:pt>
                <c:pt idx="210">
                  <c:v>31831</c:v>
                </c:pt>
                <c:pt idx="211">
                  <c:v>25667</c:v>
                </c:pt>
                <c:pt idx="212">
                  <c:v>25686</c:v>
                </c:pt>
                <c:pt idx="213">
                  <c:v>29155</c:v>
                </c:pt>
                <c:pt idx="214">
                  <c:v>38856</c:v>
                </c:pt>
                <c:pt idx="215">
                  <c:v>54504</c:v>
                </c:pt>
                <c:pt idx="216">
                  <c:v>46654</c:v>
                </c:pt>
                <c:pt idx="217">
                  <c:v>95527</c:v>
                </c:pt>
                <c:pt idx="218">
                  <c:v>72565</c:v>
                </c:pt>
                <c:pt idx="219">
                  <c:v>73210</c:v>
                </c:pt>
                <c:pt idx="220">
                  <c:v>32318</c:v>
                </c:pt>
                <c:pt idx="221">
                  <c:v>57066</c:v>
                </c:pt>
                <c:pt idx="222">
                  <c:v>94843</c:v>
                </c:pt>
                <c:pt idx="223">
                  <c:v>92952</c:v>
                </c:pt>
                <c:pt idx="224">
                  <c:v>72555</c:v>
                </c:pt>
                <c:pt idx="225">
                  <c:v>28501</c:v>
                </c:pt>
                <c:pt idx="226">
                  <c:v>20407</c:v>
                </c:pt>
                <c:pt idx="227">
                  <c:v>33459</c:v>
                </c:pt>
                <c:pt idx="228">
                  <c:v>94233</c:v>
                </c:pt>
                <c:pt idx="229">
                  <c:v>91155</c:v>
                </c:pt>
                <c:pt idx="230">
                  <c:v>94780</c:v>
                </c:pt>
                <c:pt idx="231">
                  <c:v>78548</c:v>
                </c:pt>
                <c:pt idx="232">
                  <c:v>60206</c:v>
                </c:pt>
                <c:pt idx="233">
                  <c:v>82547</c:v>
                </c:pt>
                <c:pt idx="234">
                  <c:v>85447</c:v>
                </c:pt>
                <c:pt idx="235">
                  <c:v>89467</c:v>
                </c:pt>
                <c:pt idx="236">
                  <c:v>63769</c:v>
                </c:pt>
                <c:pt idx="237">
                  <c:v>76472</c:v>
                </c:pt>
                <c:pt idx="238">
                  <c:v>94756</c:v>
                </c:pt>
                <c:pt idx="239">
                  <c:v>83206</c:v>
                </c:pt>
                <c:pt idx="240">
                  <c:v>72434</c:v>
                </c:pt>
                <c:pt idx="241">
                  <c:v>87375</c:v>
                </c:pt>
                <c:pt idx="242">
                  <c:v>54502</c:v>
                </c:pt>
                <c:pt idx="243">
                  <c:v>32599</c:v>
                </c:pt>
                <c:pt idx="244">
                  <c:v>26136</c:v>
                </c:pt>
                <c:pt idx="245">
                  <c:v>69026</c:v>
                </c:pt>
                <c:pt idx="246">
                  <c:v>107573</c:v>
                </c:pt>
                <c:pt idx="247">
                  <c:v>102854</c:v>
                </c:pt>
                <c:pt idx="248">
                  <c:v>49019</c:v>
                </c:pt>
                <c:pt idx="249">
                  <c:v>81580</c:v>
                </c:pt>
                <c:pt idx="250">
                  <c:v>94396</c:v>
                </c:pt>
                <c:pt idx="251">
                  <c:v>78007</c:v>
                </c:pt>
                <c:pt idx="252">
                  <c:v>59260</c:v>
                </c:pt>
                <c:pt idx="253">
                  <c:v>29043</c:v>
                </c:pt>
                <c:pt idx="254">
                  <c:v>65035</c:v>
                </c:pt>
                <c:pt idx="255">
                  <c:v>96581</c:v>
                </c:pt>
                <c:pt idx="256">
                  <c:v>106141</c:v>
                </c:pt>
                <c:pt idx="257">
                  <c:v>105373</c:v>
                </c:pt>
                <c:pt idx="258">
                  <c:v>91427</c:v>
                </c:pt>
                <c:pt idx="259">
                  <c:v>82663</c:v>
                </c:pt>
                <c:pt idx="260">
                  <c:v>85186</c:v>
                </c:pt>
                <c:pt idx="261">
                  <c:v>64815</c:v>
                </c:pt>
                <c:pt idx="262">
                  <c:v>55949</c:v>
                </c:pt>
                <c:pt idx="263">
                  <c:v>37825</c:v>
                </c:pt>
                <c:pt idx="264">
                  <c:v>72185</c:v>
                </c:pt>
                <c:pt idx="265">
                  <c:v>118292</c:v>
                </c:pt>
                <c:pt idx="266">
                  <c:v>108924</c:v>
                </c:pt>
                <c:pt idx="267">
                  <c:v>69689</c:v>
                </c:pt>
                <c:pt idx="268">
                  <c:v>88015</c:v>
                </c:pt>
                <c:pt idx="269">
                  <c:v>96698</c:v>
                </c:pt>
                <c:pt idx="270">
                  <c:v>54418</c:v>
                </c:pt>
                <c:pt idx="271">
                  <c:v>75178</c:v>
                </c:pt>
                <c:pt idx="272">
                  <c:v>80197</c:v>
                </c:pt>
                <c:pt idx="273">
                  <c:v>35177</c:v>
                </c:pt>
                <c:pt idx="274">
                  <c:v>33921</c:v>
                </c:pt>
                <c:pt idx="275">
                  <c:v>64952</c:v>
                </c:pt>
                <c:pt idx="276">
                  <c:v>84710</c:v>
                </c:pt>
                <c:pt idx="277">
                  <c:v>105785</c:v>
                </c:pt>
                <c:pt idx="278">
                  <c:v>90480</c:v>
                </c:pt>
                <c:pt idx="279">
                  <c:v>77201</c:v>
                </c:pt>
                <c:pt idx="280">
                  <c:v>56308</c:v>
                </c:pt>
                <c:pt idx="281">
                  <c:v>37910</c:v>
                </c:pt>
                <c:pt idx="282">
                  <c:v>78615</c:v>
                </c:pt>
                <c:pt idx="283">
                  <c:v>108277</c:v>
                </c:pt>
                <c:pt idx="284">
                  <c:v>96928</c:v>
                </c:pt>
                <c:pt idx="285">
                  <c:v>91917</c:v>
                </c:pt>
                <c:pt idx="286">
                  <c:v>96770</c:v>
                </c:pt>
                <c:pt idx="287">
                  <c:v>85763</c:v>
                </c:pt>
                <c:pt idx="288">
                  <c:v>93689</c:v>
                </c:pt>
                <c:pt idx="289">
                  <c:v>55343</c:v>
                </c:pt>
                <c:pt idx="290">
                  <c:v>52541</c:v>
                </c:pt>
                <c:pt idx="291">
                  <c:v>88403</c:v>
                </c:pt>
                <c:pt idx="292">
                  <c:v>104208</c:v>
                </c:pt>
                <c:pt idx="293">
                  <c:v>79319</c:v>
                </c:pt>
                <c:pt idx="294">
                  <c:v>62774</c:v>
                </c:pt>
                <c:pt idx="295">
                  <c:v>47863</c:v>
                </c:pt>
                <c:pt idx="296">
                  <c:v>64170</c:v>
                </c:pt>
                <c:pt idx="297">
                  <c:v>82977</c:v>
                </c:pt>
                <c:pt idx="298">
                  <c:v>94245</c:v>
                </c:pt>
                <c:pt idx="299">
                  <c:v>67347</c:v>
                </c:pt>
                <c:pt idx="300">
                  <c:v>32108</c:v>
                </c:pt>
                <c:pt idx="301">
                  <c:v>24460</c:v>
                </c:pt>
                <c:pt idx="302">
                  <c:v>19220</c:v>
                </c:pt>
                <c:pt idx="303">
                  <c:v>26377</c:v>
                </c:pt>
                <c:pt idx="304">
                  <c:v>38948</c:v>
                </c:pt>
                <c:pt idx="305">
                  <c:v>48350</c:v>
                </c:pt>
                <c:pt idx="306">
                  <c:v>45160</c:v>
                </c:pt>
                <c:pt idx="307">
                  <c:v>47297</c:v>
                </c:pt>
                <c:pt idx="308">
                  <c:v>64186</c:v>
                </c:pt>
                <c:pt idx="309">
                  <c:v>75336</c:v>
                </c:pt>
                <c:pt idx="310">
                  <c:v>81337</c:v>
                </c:pt>
                <c:pt idx="311">
                  <c:v>78185</c:v>
                </c:pt>
                <c:pt idx="312">
                  <c:v>93208</c:v>
                </c:pt>
                <c:pt idx="313">
                  <c:v>105728</c:v>
                </c:pt>
                <c:pt idx="314">
                  <c:v>99098</c:v>
                </c:pt>
                <c:pt idx="315">
                  <c:v>76828</c:v>
                </c:pt>
                <c:pt idx="316">
                  <c:v>62729</c:v>
                </c:pt>
                <c:pt idx="317">
                  <c:v>50330</c:v>
                </c:pt>
                <c:pt idx="318">
                  <c:v>49755</c:v>
                </c:pt>
                <c:pt idx="319">
                  <c:v>80348</c:v>
                </c:pt>
                <c:pt idx="320">
                  <c:v>49446</c:v>
                </c:pt>
                <c:pt idx="321">
                  <c:v>37849</c:v>
                </c:pt>
                <c:pt idx="322">
                  <c:v>57976</c:v>
                </c:pt>
                <c:pt idx="323">
                  <c:v>50200</c:v>
                </c:pt>
                <c:pt idx="324">
                  <c:v>43123</c:v>
                </c:pt>
                <c:pt idx="325">
                  <c:v>39577</c:v>
                </c:pt>
                <c:pt idx="326">
                  <c:v>40735</c:v>
                </c:pt>
                <c:pt idx="327">
                  <c:v>45317</c:v>
                </c:pt>
                <c:pt idx="328">
                  <c:v>49564</c:v>
                </c:pt>
                <c:pt idx="329">
                  <c:v>59851</c:v>
                </c:pt>
                <c:pt idx="330">
                  <c:v>74077</c:v>
                </c:pt>
                <c:pt idx="331">
                  <c:v>96525</c:v>
                </c:pt>
                <c:pt idx="332">
                  <c:v>104242</c:v>
                </c:pt>
                <c:pt idx="333">
                  <c:v>86178</c:v>
                </c:pt>
                <c:pt idx="334">
                  <c:v>50690</c:v>
                </c:pt>
                <c:pt idx="335">
                  <c:v>48998</c:v>
                </c:pt>
                <c:pt idx="336">
                  <c:v>52400</c:v>
                </c:pt>
                <c:pt idx="337">
                  <c:v>81185</c:v>
                </c:pt>
                <c:pt idx="338">
                  <c:v>71946</c:v>
                </c:pt>
                <c:pt idx="339">
                  <c:v>49623</c:v>
                </c:pt>
                <c:pt idx="340">
                  <c:v>35111</c:v>
                </c:pt>
                <c:pt idx="341">
                  <c:v>33300</c:v>
                </c:pt>
                <c:pt idx="342">
                  <c:v>26761</c:v>
                </c:pt>
                <c:pt idx="343">
                  <c:v>58171</c:v>
                </c:pt>
                <c:pt idx="344">
                  <c:v>58584</c:v>
                </c:pt>
                <c:pt idx="345">
                  <c:v>51278</c:v>
                </c:pt>
                <c:pt idx="346">
                  <c:v>39277</c:v>
                </c:pt>
                <c:pt idx="347">
                  <c:v>52742</c:v>
                </c:pt>
                <c:pt idx="348">
                  <c:v>46663</c:v>
                </c:pt>
                <c:pt idx="349">
                  <c:v>41337</c:v>
                </c:pt>
                <c:pt idx="350">
                  <c:v>44596</c:v>
                </c:pt>
                <c:pt idx="351">
                  <c:v>37909</c:v>
                </c:pt>
                <c:pt idx="352">
                  <c:v>44043</c:v>
                </c:pt>
                <c:pt idx="353">
                  <c:v>57363</c:v>
                </c:pt>
                <c:pt idx="354">
                  <c:v>49199</c:v>
                </c:pt>
                <c:pt idx="355">
                  <c:v>50322</c:v>
                </c:pt>
                <c:pt idx="356">
                  <c:v>34646</c:v>
                </c:pt>
                <c:pt idx="357">
                  <c:v>19610</c:v>
                </c:pt>
                <c:pt idx="358">
                  <c:v>40467</c:v>
                </c:pt>
                <c:pt idx="359">
                  <c:v>69128</c:v>
                </c:pt>
                <c:pt idx="360">
                  <c:v>59720</c:v>
                </c:pt>
                <c:pt idx="361">
                  <c:v>44876</c:v>
                </c:pt>
                <c:pt idx="362">
                  <c:v>72370</c:v>
                </c:pt>
                <c:pt idx="363">
                  <c:v>83805</c:v>
                </c:pt>
                <c:pt idx="364">
                  <c:v>4297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14247</c:v>
                </c:pt>
                <c:pt idx="1">
                  <c:v>111217</c:v>
                </c:pt>
                <c:pt idx="2">
                  <c:v>117466</c:v>
                </c:pt>
                <c:pt idx="3">
                  <c:v>117641</c:v>
                </c:pt>
                <c:pt idx="4">
                  <c:v>109505</c:v>
                </c:pt>
                <c:pt idx="5">
                  <c:v>88459</c:v>
                </c:pt>
                <c:pt idx="6">
                  <c:v>84845</c:v>
                </c:pt>
                <c:pt idx="7">
                  <c:v>73160</c:v>
                </c:pt>
                <c:pt idx="8">
                  <c:v>105596</c:v>
                </c:pt>
                <c:pt idx="9">
                  <c:v>117593</c:v>
                </c:pt>
                <c:pt idx="10">
                  <c:v>117664</c:v>
                </c:pt>
                <c:pt idx="11">
                  <c:v>116203</c:v>
                </c:pt>
                <c:pt idx="12">
                  <c:v>113043</c:v>
                </c:pt>
                <c:pt idx="13">
                  <c:v>111669</c:v>
                </c:pt>
                <c:pt idx="14">
                  <c:v>108617</c:v>
                </c:pt>
                <c:pt idx="15">
                  <c:v>106385</c:v>
                </c:pt>
                <c:pt idx="16">
                  <c:v>97160</c:v>
                </c:pt>
                <c:pt idx="17">
                  <c:v>100284</c:v>
                </c:pt>
                <c:pt idx="18">
                  <c:v>108985</c:v>
                </c:pt>
                <c:pt idx="19">
                  <c:v>110727</c:v>
                </c:pt>
                <c:pt idx="20">
                  <c:v>110535</c:v>
                </c:pt>
                <c:pt idx="21">
                  <c:v>111747</c:v>
                </c:pt>
                <c:pt idx="22">
                  <c:v>104474</c:v>
                </c:pt>
                <c:pt idx="23">
                  <c:v>106056</c:v>
                </c:pt>
                <c:pt idx="24">
                  <c:v>91050</c:v>
                </c:pt>
                <c:pt idx="25">
                  <c:v>100425</c:v>
                </c:pt>
                <c:pt idx="26">
                  <c:v>96711</c:v>
                </c:pt>
                <c:pt idx="27">
                  <c:v>101913</c:v>
                </c:pt>
                <c:pt idx="28">
                  <c:v>102887</c:v>
                </c:pt>
                <c:pt idx="29">
                  <c:v>102947</c:v>
                </c:pt>
                <c:pt idx="30">
                  <c:v>71616</c:v>
                </c:pt>
                <c:pt idx="31">
                  <c:v>65131</c:v>
                </c:pt>
                <c:pt idx="32">
                  <c:v>79256</c:v>
                </c:pt>
                <c:pt idx="33">
                  <c:v>71608</c:v>
                </c:pt>
                <c:pt idx="34">
                  <c:v>88364</c:v>
                </c:pt>
                <c:pt idx="35">
                  <c:v>88529</c:v>
                </c:pt>
                <c:pt idx="36">
                  <c:v>95309</c:v>
                </c:pt>
                <c:pt idx="37">
                  <c:v>105755</c:v>
                </c:pt>
                <c:pt idx="38">
                  <c:v>102469</c:v>
                </c:pt>
                <c:pt idx="39">
                  <c:v>97906</c:v>
                </c:pt>
                <c:pt idx="40">
                  <c:v>92681</c:v>
                </c:pt>
                <c:pt idx="41">
                  <c:v>63901</c:v>
                </c:pt>
                <c:pt idx="42">
                  <c:v>79518</c:v>
                </c:pt>
                <c:pt idx="43">
                  <c:v>84570</c:v>
                </c:pt>
                <c:pt idx="44">
                  <c:v>67011</c:v>
                </c:pt>
                <c:pt idx="45">
                  <c:v>63238</c:v>
                </c:pt>
                <c:pt idx="46">
                  <c:v>78315</c:v>
                </c:pt>
                <c:pt idx="47">
                  <c:v>85338</c:v>
                </c:pt>
                <c:pt idx="48">
                  <c:v>78237</c:v>
                </c:pt>
                <c:pt idx="49">
                  <c:v>79548</c:v>
                </c:pt>
                <c:pt idx="50">
                  <c:v>90481</c:v>
                </c:pt>
                <c:pt idx="51">
                  <c:v>97228</c:v>
                </c:pt>
                <c:pt idx="52">
                  <c:v>93908</c:v>
                </c:pt>
                <c:pt idx="53">
                  <c:v>95949</c:v>
                </c:pt>
                <c:pt idx="54">
                  <c:v>82699</c:v>
                </c:pt>
                <c:pt idx="55">
                  <c:v>84510</c:v>
                </c:pt>
                <c:pt idx="56">
                  <c:v>91546</c:v>
                </c:pt>
                <c:pt idx="57">
                  <c:v>82087</c:v>
                </c:pt>
                <c:pt idx="58">
                  <c:v>82050</c:v>
                </c:pt>
                <c:pt idx="59">
                  <c:v>74632</c:v>
                </c:pt>
                <c:pt idx="60">
                  <c:v>72472</c:v>
                </c:pt>
                <c:pt idx="61">
                  <c:v>59637</c:v>
                </c:pt>
                <c:pt idx="62">
                  <c:v>55002</c:v>
                </c:pt>
                <c:pt idx="63">
                  <c:v>86281</c:v>
                </c:pt>
                <c:pt idx="64">
                  <c:v>91443</c:v>
                </c:pt>
                <c:pt idx="65">
                  <c:v>91388</c:v>
                </c:pt>
                <c:pt idx="66">
                  <c:v>87845</c:v>
                </c:pt>
                <c:pt idx="67">
                  <c:v>81721</c:v>
                </c:pt>
                <c:pt idx="68">
                  <c:v>74178</c:v>
                </c:pt>
                <c:pt idx="69">
                  <c:v>51191</c:v>
                </c:pt>
                <c:pt idx="70">
                  <c:v>84212</c:v>
                </c:pt>
                <c:pt idx="71">
                  <c:v>83779</c:v>
                </c:pt>
                <c:pt idx="72">
                  <c:v>82409</c:v>
                </c:pt>
                <c:pt idx="73">
                  <c:v>83785</c:v>
                </c:pt>
                <c:pt idx="74">
                  <c:v>84146</c:v>
                </c:pt>
                <c:pt idx="75">
                  <c:v>69679</c:v>
                </c:pt>
                <c:pt idx="76">
                  <c:v>81233</c:v>
                </c:pt>
                <c:pt idx="77">
                  <c:v>55158</c:v>
                </c:pt>
                <c:pt idx="78">
                  <c:v>75315</c:v>
                </c:pt>
                <c:pt idx="79">
                  <c:v>77907</c:v>
                </c:pt>
                <c:pt idx="80">
                  <c:v>83498</c:v>
                </c:pt>
                <c:pt idx="81">
                  <c:v>73885</c:v>
                </c:pt>
                <c:pt idx="82">
                  <c:v>73043</c:v>
                </c:pt>
                <c:pt idx="83">
                  <c:v>65619</c:v>
                </c:pt>
                <c:pt idx="84">
                  <c:v>54707</c:v>
                </c:pt>
                <c:pt idx="85">
                  <c:v>67174</c:v>
                </c:pt>
                <c:pt idx="86">
                  <c:v>63978</c:v>
                </c:pt>
                <c:pt idx="87">
                  <c:v>62868</c:v>
                </c:pt>
                <c:pt idx="88">
                  <c:v>66604</c:v>
                </c:pt>
                <c:pt idx="89">
                  <c:v>65607</c:v>
                </c:pt>
                <c:pt idx="90">
                  <c:v>66048</c:v>
                </c:pt>
                <c:pt idx="91">
                  <c:v>54196</c:v>
                </c:pt>
                <c:pt idx="92">
                  <c:v>76508</c:v>
                </c:pt>
                <c:pt idx="93">
                  <c:v>73352</c:v>
                </c:pt>
                <c:pt idx="94">
                  <c:v>68944</c:v>
                </c:pt>
                <c:pt idx="95">
                  <c:v>72250</c:v>
                </c:pt>
                <c:pt idx="96">
                  <c:v>70821</c:v>
                </c:pt>
                <c:pt idx="97">
                  <c:v>73671</c:v>
                </c:pt>
                <c:pt idx="98">
                  <c:v>70230</c:v>
                </c:pt>
                <c:pt idx="99">
                  <c:v>67773</c:v>
                </c:pt>
                <c:pt idx="100">
                  <c:v>66610</c:v>
                </c:pt>
                <c:pt idx="101">
                  <c:v>66710</c:v>
                </c:pt>
                <c:pt idx="102">
                  <c:v>59873</c:v>
                </c:pt>
                <c:pt idx="103">
                  <c:v>58184</c:v>
                </c:pt>
                <c:pt idx="104">
                  <c:v>46982</c:v>
                </c:pt>
                <c:pt idx="105">
                  <c:v>25893</c:v>
                </c:pt>
                <c:pt idx="106">
                  <c:v>57116</c:v>
                </c:pt>
                <c:pt idx="107">
                  <c:v>27241</c:v>
                </c:pt>
                <c:pt idx="108">
                  <c:v>56367</c:v>
                </c:pt>
                <c:pt idx="109">
                  <c:v>68252</c:v>
                </c:pt>
                <c:pt idx="110">
                  <c:v>57260</c:v>
                </c:pt>
                <c:pt idx="111">
                  <c:v>25772</c:v>
                </c:pt>
                <c:pt idx="112">
                  <c:v>25492</c:v>
                </c:pt>
                <c:pt idx="113">
                  <c:v>61179</c:v>
                </c:pt>
                <c:pt idx="114">
                  <c:v>52709</c:v>
                </c:pt>
                <c:pt idx="115">
                  <c:v>61868</c:v>
                </c:pt>
                <c:pt idx="116">
                  <c:v>61672</c:v>
                </c:pt>
                <c:pt idx="117">
                  <c:v>63072</c:v>
                </c:pt>
                <c:pt idx="118">
                  <c:v>42238</c:v>
                </c:pt>
                <c:pt idx="119">
                  <c:v>26908</c:v>
                </c:pt>
                <c:pt idx="120">
                  <c:v>36472</c:v>
                </c:pt>
                <c:pt idx="121">
                  <c:v>20962</c:v>
                </c:pt>
                <c:pt idx="122">
                  <c:v>43878</c:v>
                </c:pt>
                <c:pt idx="123">
                  <c:v>45870</c:v>
                </c:pt>
                <c:pt idx="124">
                  <c:v>55470</c:v>
                </c:pt>
                <c:pt idx="125">
                  <c:v>36035</c:v>
                </c:pt>
                <c:pt idx="126">
                  <c:v>46129</c:v>
                </c:pt>
                <c:pt idx="127">
                  <c:v>40542</c:v>
                </c:pt>
                <c:pt idx="128">
                  <c:v>32028</c:v>
                </c:pt>
                <c:pt idx="129">
                  <c:v>48384</c:v>
                </c:pt>
                <c:pt idx="130">
                  <c:v>68649</c:v>
                </c:pt>
                <c:pt idx="131">
                  <c:v>72696</c:v>
                </c:pt>
                <c:pt idx="132">
                  <c:v>69555</c:v>
                </c:pt>
                <c:pt idx="133">
                  <c:v>68324</c:v>
                </c:pt>
                <c:pt idx="134">
                  <c:v>65596</c:v>
                </c:pt>
                <c:pt idx="135">
                  <c:v>63656</c:v>
                </c:pt>
                <c:pt idx="136">
                  <c:v>57286</c:v>
                </c:pt>
                <c:pt idx="137">
                  <c:v>62363</c:v>
                </c:pt>
                <c:pt idx="138">
                  <c:v>67089</c:v>
                </c:pt>
                <c:pt idx="139">
                  <c:v>53844</c:v>
                </c:pt>
                <c:pt idx="140">
                  <c:v>67303</c:v>
                </c:pt>
                <c:pt idx="141">
                  <c:v>54581</c:v>
                </c:pt>
                <c:pt idx="142">
                  <c:v>41665</c:v>
                </c:pt>
                <c:pt idx="143">
                  <c:v>53179</c:v>
                </c:pt>
                <c:pt idx="144">
                  <c:v>25635</c:v>
                </c:pt>
                <c:pt idx="145">
                  <c:v>61234</c:v>
                </c:pt>
                <c:pt idx="146">
                  <c:v>49524</c:v>
                </c:pt>
                <c:pt idx="147">
                  <c:v>71087</c:v>
                </c:pt>
                <c:pt idx="148">
                  <c:v>73591</c:v>
                </c:pt>
                <c:pt idx="149">
                  <c:v>77432</c:v>
                </c:pt>
                <c:pt idx="150">
                  <c:v>68644</c:v>
                </c:pt>
                <c:pt idx="151">
                  <c:v>67319</c:v>
                </c:pt>
                <c:pt idx="152">
                  <c:v>79292</c:v>
                </c:pt>
                <c:pt idx="153">
                  <c:v>81424</c:v>
                </c:pt>
                <c:pt idx="154">
                  <c:v>78974</c:v>
                </c:pt>
                <c:pt idx="155">
                  <c:v>83619</c:v>
                </c:pt>
                <c:pt idx="156">
                  <c:v>84893</c:v>
                </c:pt>
                <c:pt idx="157">
                  <c:v>65713</c:v>
                </c:pt>
                <c:pt idx="158">
                  <c:v>43817</c:v>
                </c:pt>
                <c:pt idx="159">
                  <c:v>85990</c:v>
                </c:pt>
                <c:pt idx="160">
                  <c:v>44271</c:v>
                </c:pt>
                <c:pt idx="161">
                  <c:v>69024</c:v>
                </c:pt>
                <c:pt idx="162">
                  <c:v>87281</c:v>
                </c:pt>
                <c:pt idx="163">
                  <c:v>83929</c:v>
                </c:pt>
                <c:pt idx="164">
                  <c:v>88452</c:v>
                </c:pt>
                <c:pt idx="165">
                  <c:v>80807</c:v>
                </c:pt>
                <c:pt idx="166">
                  <c:v>81605</c:v>
                </c:pt>
                <c:pt idx="167">
                  <c:v>90008</c:v>
                </c:pt>
                <c:pt idx="168">
                  <c:v>89749</c:v>
                </c:pt>
                <c:pt idx="169">
                  <c:v>90841</c:v>
                </c:pt>
                <c:pt idx="170">
                  <c:v>90992</c:v>
                </c:pt>
                <c:pt idx="171">
                  <c:v>92473</c:v>
                </c:pt>
                <c:pt idx="172">
                  <c:v>91692</c:v>
                </c:pt>
                <c:pt idx="173">
                  <c:v>93301</c:v>
                </c:pt>
                <c:pt idx="174">
                  <c:v>84971</c:v>
                </c:pt>
                <c:pt idx="175">
                  <c:v>66034</c:v>
                </c:pt>
                <c:pt idx="176">
                  <c:v>86818</c:v>
                </c:pt>
                <c:pt idx="177">
                  <c:v>86182</c:v>
                </c:pt>
                <c:pt idx="178">
                  <c:v>88896</c:v>
                </c:pt>
                <c:pt idx="179">
                  <c:v>73458</c:v>
                </c:pt>
                <c:pt idx="180">
                  <c:v>53797</c:v>
                </c:pt>
                <c:pt idx="181">
                  <c:v>74277</c:v>
                </c:pt>
                <c:pt idx="182">
                  <c:v>69775</c:v>
                </c:pt>
                <c:pt idx="183">
                  <c:v>78132</c:v>
                </c:pt>
                <c:pt idx="184">
                  <c:v>94110</c:v>
                </c:pt>
                <c:pt idx="185">
                  <c:v>98005</c:v>
                </c:pt>
                <c:pt idx="186">
                  <c:v>67214</c:v>
                </c:pt>
                <c:pt idx="187">
                  <c:v>74969</c:v>
                </c:pt>
                <c:pt idx="188">
                  <c:v>99239</c:v>
                </c:pt>
                <c:pt idx="189">
                  <c:v>98921</c:v>
                </c:pt>
                <c:pt idx="190">
                  <c:v>94927</c:v>
                </c:pt>
                <c:pt idx="191">
                  <c:v>76581</c:v>
                </c:pt>
                <c:pt idx="192">
                  <c:v>52443</c:v>
                </c:pt>
                <c:pt idx="193">
                  <c:v>66607</c:v>
                </c:pt>
                <c:pt idx="194">
                  <c:v>81838</c:v>
                </c:pt>
                <c:pt idx="195">
                  <c:v>96858</c:v>
                </c:pt>
                <c:pt idx="196">
                  <c:v>107656</c:v>
                </c:pt>
                <c:pt idx="197">
                  <c:v>95022</c:v>
                </c:pt>
                <c:pt idx="198">
                  <c:v>102082</c:v>
                </c:pt>
                <c:pt idx="199">
                  <c:v>114357</c:v>
                </c:pt>
                <c:pt idx="200">
                  <c:v>90242</c:v>
                </c:pt>
                <c:pt idx="201">
                  <c:v>61457</c:v>
                </c:pt>
                <c:pt idx="202">
                  <c:v>108993</c:v>
                </c:pt>
                <c:pt idx="203">
                  <c:v>85034</c:v>
                </c:pt>
                <c:pt idx="204">
                  <c:v>99889</c:v>
                </c:pt>
                <c:pt idx="205">
                  <c:v>93635</c:v>
                </c:pt>
                <c:pt idx="206">
                  <c:v>113343</c:v>
                </c:pt>
                <c:pt idx="207">
                  <c:v>55120</c:v>
                </c:pt>
                <c:pt idx="208">
                  <c:v>71307</c:v>
                </c:pt>
                <c:pt idx="209">
                  <c:v>109119</c:v>
                </c:pt>
                <c:pt idx="210">
                  <c:v>111563</c:v>
                </c:pt>
                <c:pt idx="211">
                  <c:v>110203</c:v>
                </c:pt>
                <c:pt idx="212">
                  <c:v>120952</c:v>
                </c:pt>
                <c:pt idx="213">
                  <c:v>110178</c:v>
                </c:pt>
                <c:pt idx="214">
                  <c:v>108834</c:v>
                </c:pt>
                <c:pt idx="215">
                  <c:v>102653</c:v>
                </c:pt>
                <c:pt idx="216">
                  <c:v>55089</c:v>
                </c:pt>
                <c:pt idx="217">
                  <c:v>96414</c:v>
                </c:pt>
                <c:pt idx="218">
                  <c:v>104056</c:v>
                </c:pt>
                <c:pt idx="219">
                  <c:v>113374</c:v>
                </c:pt>
                <c:pt idx="220">
                  <c:v>121060</c:v>
                </c:pt>
                <c:pt idx="221">
                  <c:v>104392</c:v>
                </c:pt>
                <c:pt idx="222">
                  <c:v>96629</c:v>
                </c:pt>
                <c:pt idx="223">
                  <c:v>105423</c:v>
                </c:pt>
                <c:pt idx="224">
                  <c:v>108164</c:v>
                </c:pt>
                <c:pt idx="225">
                  <c:v>122011</c:v>
                </c:pt>
                <c:pt idx="226">
                  <c:v>123063</c:v>
                </c:pt>
                <c:pt idx="227">
                  <c:v>126829</c:v>
                </c:pt>
                <c:pt idx="228">
                  <c:v>91557</c:v>
                </c:pt>
                <c:pt idx="229">
                  <c:v>89555</c:v>
                </c:pt>
                <c:pt idx="230">
                  <c:v>103591</c:v>
                </c:pt>
                <c:pt idx="231">
                  <c:v>93726</c:v>
                </c:pt>
                <c:pt idx="232">
                  <c:v>97213</c:v>
                </c:pt>
                <c:pt idx="233">
                  <c:v>105534</c:v>
                </c:pt>
                <c:pt idx="234">
                  <c:v>103101</c:v>
                </c:pt>
                <c:pt idx="235">
                  <c:v>96016</c:v>
                </c:pt>
                <c:pt idx="236">
                  <c:v>96271</c:v>
                </c:pt>
                <c:pt idx="237">
                  <c:v>111764</c:v>
                </c:pt>
                <c:pt idx="238">
                  <c:v>103814</c:v>
                </c:pt>
                <c:pt idx="239">
                  <c:v>121610</c:v>
                </c:pt>
                <c:pt idx="240">
                  <c:v>94644</c:v>
                </c:pt>
                <c:pt idx="241">
                  <c:v>102114</c:v>
                </c:pt>
                <c:pt idx="242">
                  <c:v>111155</c:v>
                </c:pt>
                <c:pt idx="243">
                  <c:v>125312</c:v>
                </c:pt>
                <c:pt idx="244">
                  <c:v>130808</c:v>
                </c:pt>
                <c:pt idx="245">
                  <c:v>97195</c:v>
                </c:pt>
                <c:pt idx="246">
                  <c:v>122114</c:v>
                </c:pt>
                <c:pt idx="247">
                  <c:v>113764</c:v>
                </c:pt>
                <c:pt idx="248">
                  <c:v>129894</c:v>
                </c:pt>
                <c:pt idx="249">
                  <c:v>126265</c:v>
                </c:pt>
                <c:pt idx="250">
                  <c:v>100738</c:v>
                </c:pt>
                <c:pt idx="251">
                  <c:v>126115</c:v>
                </c:pt>
                <c:pt idx="252">
                  <c:v>127981</c:v>
                </c:pt>
                <c:pt idx="253">
                  <c:v>136377</c:v>
                </c:pt>
                <c:pt idx="254">
                  <c:v>124382</c:v>
                </c:pt>
                <c:pt idx="255">
                  <c:v>130388</c:v>
                </c:pt>
                <c:pt idx="256">
                  <c:v>106605</c:v>
                </c:pt>
                <c:pt idx="257">
                  <c:v>102750</c:v>
                </c:pt>
                <c:pt idx="258">
                  <c:v>104566</c:v>
                </c:pt>
                <c:pt idx="259">
                  <c:v>119518</c:v>
                </c:pt>
                <c:pt idx="260">
                  <c:v>98535</c:v>
                </c:pt>
                <c:pt idx="261">
                  <c:v>117159</c:v>
                </c:pt>
                <c:pt idx="262">
                  <c:v>139404</c:v>
                </c:pt>
                <c:pt idx="263">
                  <c:v>137281</c:v>
                </c:pt>
                <c:pt idx="264">
                  <c:v>119625</c:v>
                </c:pt>
                <c:pt idx="265">
                  <c:v>140717</c:v>
                </c:pt>
                <c:pt idx="266">
                  <c:v>125976</c:v>
                </c:pt>
                <c:pt idx="267">
                  <c:v>140533</c:v>
                </c:pt>
                <c:pt idx="268">
                  <c:v>132274</c:v>
                </c:pt>
                <c:pt idx="269">
                  <c:v>134881</c:v>
                </c:pt>
                <c:pt idx="270">
                  <c:v>136494</c:v>
                </c:pt>
                <c:pt idx="271">
                  <c:v>124145</c:v>
                </c:pt>
                <c:pt idx="272">
                  <c:v>136018</c:v>
                </c:pt>
                <c:pt idx="273">
                  <c:v>142932</c:v>
                </c:pt>
                <c:pt idx="274">
                  <c:v>138991</c:v>
                </c:pt>
                <c:pt idx="275">
                  <c:v>136773</c:v>
                </c:pt>
                <c:pt idx="276">
                  <c:v>128907</c:v>
                </c:pt>
                <c:pt idx="277">
                  <c:v>117487</c:v>
                </c:pt>
                <c:pt idx="278">
                  <c:v>87843</c:v>
                </c:pt>
                <c:pt idx="279">
                  <c:v>118150</c:v>
                </c:pt>
                <c:pt idx="280">
                  <c:v>143655</c:v>
                </c:pt>
                <c:pt idx="281">
                  <c:v>146753</c:v>
                </c:pt>
                <c:pt idx="282">
                  <c:v>136426</c:v>
                </c:pt>
                <c:pt idx="283">
                  <c:v>129853</c:v>
                </c:pt>
                <c:pt idx="284">
                  <c:v>122152</c:v>
                </c:pt>
                <c:pt idx="285">
                  <c:v>125251</c:v>
                </c:pt>
                <c:pt idx="286">
                  <c:v>142293</c:v>
                </c:pt>
                <c:pt idx="287">
                  <c:v>146135</c:v>
                </c:pt>
                <c:pt idx="288">
                  <c:v>143836</c:v>
                </c:pt>
                <c:pt idx="289">
                  <c:v>136435</c:v>
                </c:pt>
                <c:pt idx="290">
                  <c:v>143546</c:v>
                </c:pt>
                <c:pt idx="291">
                  <c:v>144443</c:v>
                </c:pt>
                <c:pt idx="292">
                  <c:v>143698</c:v>
                </c:pt>
                <c:pt idx="293">
                  <c:v>123698</c:v>
                </c:pt>
                <c:pt idx="294">
                  <c:v>129639</c:v>
                </c:pt>
                <c:pt idx="295">
                  <c:v>144402</c:v>
                </c:pt>
                <c:pt idx="296">
                  <c:v>145336</c:v>
                </c:pt>
                <c:pt idx="297">
                  <c:v>131167</c:v>
                </c:pt>
                <c:pt idx="298">
                  <c:v>101050</c:v>
                </c:pt>
                <c:pt idx="299">
                  <c:v>106956</c:v>
                </c:pt>
                <c:pt idx="300">
                  <c:v>142340</c:v>
                </c:pt>
                <c:pt idx="301">
                  <c:v>140227</c:v>
                </c:pt>
                <c:pt idx="302">
                  <c:v>91254</c:v>
                </c:pt>
                <c:pt idx="303">
                  <c:v>132510</c:v>
                </c:pt>
                <c:pt idx="304">
                  <c:v>141580</c:v>
                </c:pt>
                <c:pt idx="305">
                  <c:v>142580</c:v>
                </c:pt>
                <c:pt idx="306">
                  <c:v>138607</c:v>
                </c:pt>
                <c:pt idx="307">
                  <c:v>140048</c:v>
                </c:pt>
                <c:pt idx="308">
                  <c:v>140598</c:v>
                </c:pt>
                <c:pt idx="309">
                  <c:v>142284</c:v>
                </c:pt>
                <c:pt idx="310">
                  <c:v>144649</c:v>
                </c:pt>
                <c:pt idx="311">
                  <c:v>145521</c:v>
                </c:pt>
                <c:pt idx="312">
                  <c:v>146850</c:v>
                </c:pt>
                <c:pt idx="313">
                  <c:v>116495</c:v>
                </c:pt>
                <c:pt idx="314">
                  <c:v>125575</c:v>
                </c:pt>
                <c:pt idx="315">
                  <c:v>142488</c:v>
                </c:pt>
                <c:pt idx="316">
                  <c:v>144331</c:v>
                </c:pt>
                <c:pt idx="317">
                  <c:v>140713</c:v>
                </c:pt>
                <c:pt idx="318">
                  <c:v>141671</c:v>
                </c:pt>
                <c:pt idx="319">
                  <c:v>139316</c:v>
                </c:pt>
                <c:pt idx="320">
                  <c:v>140934</c:v>
                </c:pt>
                <c:pt idx="321">
                  <c:v>138905</c:v>
                </c:pt>
                <c:pt idx="322">
                  <c:v>138974</c:v>
                </c:pt>
                <c:pt idx="323">
                  <c:v>133361</c:v>
                </c:pt>
                <c:pt idx="324">
                  <c:v>118737</c:v>
                </c:pt>
                <c:pt idx="325">
                  <c:v>131849</c:v>
                </c:pt>
                <c:pt idx="326">
                  <c:v>132094</c:v>
                </c:pt>
                <c:pt idx="327">
                  <c:v>123812</c:v>
                </c:pt>
                <c:pt idx="328">
                  <c:v>114269</c:v>
                </c:pt>
                <c:pt idx="329">
                  <c:v>134850</c:v>
                </c:pt>
                <c:pt idx="330">
                  <c:v>128914</c:v>
                </c:pt>
                <c:pt idx="331">
                  <c:v>125376</c:v>
                </c:pt>
                <c:pt idx="332">
                  <c:v>127760</c:v>
                </c:pt>
                <c:pt idx="333">
                  <c:v>113026</c:v>
                </c:pt>
                <c:pt idx="334">
                  <c:v>125542</c:v>
                </c:pt>
                <c:pt idx="335">
                  <c:v>118641</c:v>
                </c:pt>
                <c:pt idx="336">
                  <c:v>121755</c:v>
                </c:pt>
                <c:pt idx="337">
                  <c:v>110655</c:v>
                </c:pt>
                <c:pt idx="338">
                  <c:v>103987</c:v>
                </c:pt>
                <c:pt idx="339">
                  <c:v>113503</c:v>
                </c:pt>
                <c:pt idx="340">
                  <c:v>101849</c:v>
                </c:pt>
                <c:pt idx="341">
                  <c:v>95901</c:v>
                </c:pt>
                <c:pt idx="342">
                  <c:v>103269</c:v>
                </c:pt>
                <c:pt idx="343">
                  <c:v>126315</c:v>
                </c:pt>
                <c:pt idx="344">
                  <c:v>117521</c:v>
                </c:pt>
                <c:pt idx="345">
                  <c:v>71921</c:v>
                </c:pt>
                <c:pt idx="346">
                  <c:v>108361</c:v>
                </c:pt>
                <c:pt idx="347">
                  <c:v>132747</c:v>
                </c:pt>
                <c:pt idx="348">
                  <c:v>123402</c:v>
                </c:pt>
                <c:pt idx="349">
                  <c:v>108477</c:v>
                </c:pt>
                <c:pt idx="350">
                  <c:v>106970</c:v>
                </c:pt>
                <c:pt idx="351">
                  <c:v>124758</c:v>
                </c:pt>
                <c:pt idx="352">
                  <c:v>123723</c:v>
                </c:pt>
                <c:pt idx="353">
                  <c:v>115919</c:v>
                </c:pt>
                <c:pt idx="354">
                  <c:v>111462</c:v>
                </c:pt>
                <c:pt idx="355">
                  <c:v>118312</c:v>
                </c:pt>
                <c:pt idx="356">
                  <c:v>123471</c:v>
                </c:pt>
                <c:pt idx="357">
                  <c:v>112265</c:v>
                </c:pt>
                <c:pt idx="358">
                  <c:v>115599</c:v>
                </c:pt>
                <c:pt idx="359">
                  <c:v>123297</c:v>
                </c:pt>
                <c:pt idx="360">
                  <c:v>125885</c:v>
                </c:pt>
                <c:pt idx="361">
                  <c:v>127229</c:v>
                </c:pt>
                <c:pt idx="362">
                  <c:v>127804</c:v>
                </c:pt>
                <c:pt idx="363">
                  <c:v>120993</c:v>
                </c:pt>
                <c:pt idx="364">
                  <c:v>121873</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37517</c:v>
                </c:pt>
                <c:pt idx="1">
                  <c:v>39220</c:v>
                </c:pt>
                <c:pt idx="2">
                  <c:v>43945</c:v>
                </c:pt>
                <c:pt idx="3">
                  <c:v>42943</c:v>
                </c:pt>
                <c:pt idx="4">
                  <c:v>33145</c:v>
                </c:pt>
                <c:pt idx="5">
                  <c:v>28905</c:v>
                </c:pt>
                <c:pt idx="6">
                  <c:v>40413</c:v>
                </c:pt>
                <c:pt idx="7">
                  <c:v>43831</c:v>
                </c:pt>
                <c:pt idx="8">
                  <c:v>34285</c:v>
                </c:pt>
                <c:pt idx="9">
                  <c:v>26866</c:v>
                </c:pt>
                <c:pt idx="10">
                  <c:v>33800</c:v>
                </c:pt>
                <c:pt idx="11">
                  <c:v>36098</c:v>
                </c:pt>
                <c:pt idx="12">
                  <c:v>36308</c:v>
                </c:pt>
                <c:pt idx="13">
                  <c:v>37608</c:v>
                </c:pt>
                <c:pt idx="14">
                  <c:v>43218</c:v>
                </c:pt>
                <c:pt idx="15">
                  <c:v>48446</c:v>
                </c:pt>
                <c:pt idx="16">
                  <c:v>49919</c:v>
                </c:pt>
                <c:pt idx="17">
                  <c:v>43631</c:v>
                </c:pt>
                <c:pt idx="18">
                  <c:v>33935</c:v>
                </c:pt>
                <c:pt idx="19">
                  <c:v>27237</c:v>
                </c:pt>
                <c:pt idx="20">
                  <c:v>34379</c:v>
                </c:pt>
                <c:pt idx="21">
                  <c:v>40825</c:v>
                </c:pt>
                <c:pt idx="22">
                  <c:v>49315</c:v>
                </c:pt>
                <c:pt idx="23">
                  <c:v>44548</c:v>
                </c:pt>
                <c:pt idx="24">
                  <c:v>46541</c:v>
                </c:pt>
                <c:pt idx="25">
                  <c:v>34721</c:v>
                </c:pt>
                <c:pt idx="26">
                  <c:v>26716</c:v>
                </c:pt>
                <c:pt idx="27">
                  <c:v>42357</c:v>
                </c:pt>
                <c:pt idx="28">
                  <c:v>49033</c:v>
                </c:pt>
                <c:pt idx="29">
                  <c:v>48121</c:v>
                </c:pt>
                <c:pt idx="30">
                  <c:v>44098</c:v>
                </c:pt>
                <c:pt idx="31">
                  <c:v>44649</c:v>
                </c:pt>
                <c:pt idx="32">
                  <c:v>43387</c:v>
                </c:pt>
                <c:pt idx="33">
                  <c:v>36201</c:v>
                </c:pt>
                <c:pt idx="34">
                  <c:v>41852</c:v>
                </c:pt>
                <c:pt idx="35">
                  <c:v>38238</c:v>
                </c:pt>
                <c:pt idx="36">
                  <c:v>41085</c:v>
                </c:pt>
                <c:pt idx="37">
                  <c:v>37601</c:v>
                </c:pt>
                <c:pt idx="38">
                  <c:v>33720</c:v>
                </c:pt>
                <c:pt idx="39">
                  <c:v>28442</c:v>
                </c:pt>
                <c:pt idx="40">
                  <c:v>28750</c:v>
                </c:pt>
                <c:pt idx="41">
                  <c:v>33569</c:v>
                </c:pt>
                <c:pt idx="42">
                  <c:v>34192</c:v>
                </c:pt>
                <c:pt idx="43">
                  <c:v>31588</c:v>
                </c:pt>
                <c:pt idx="44">
                  <c:v>33412</c:v>
                </c:pt>
                <c:pt idx="45">
                  <c:v>31140</c:v>
                </c:pt>
                <c:pt idx="46">
                  <c:v>20826</c:v>
                </c:pt>
                <c:pt idx="47">
                  <c:v>26757</c:v>
                </c:pt>
                <c:pt idx="48">
                  <c:v>29039</c:v>
                </c:pt>
                <c:pt idx="49">
                  <c:v>28669</c:v>
                </c:pt>
                <c:pt idx="50">
                  <c:v>32107</c:v>
                </c:pt>
                <c:pt idx="51">
                  <c:v>31743</c:v>
                </c:pt>
                <c:pt idx="52">
                  <c:v>35994</c:v>
                </c:pt>
                <c:pt idx="53">
                  <c:v>29173</c:v>
                </c:pt>
                <c:pt idx="54">
                  <c:v>20213</c:v>
                </c:pt>
                <c:pt idx="55">
                  <c:v>24140</c:v>
                </c:pt>
                <c:pt idx="56">
                  <c:v>29490</c:v>
                </c:pt>
                <c:pt idx="57">
                  <c:v>33388</c:v>
                </c:pt>
                <c:pt idx="58">
                  <c:v>31529</c:v>
                </c:pt>
                <c:pt idx="59">
                  <c:v>27984</c:v>
                </c:pt>
                <c:pt idx="60">
                  <c:v>28710</c:v>
                </c:pt>
                <c:pt idx="61">
                  <c:v>29148</c:v>
                </c:pt>
                <c:pt idx="62">
                  <c:v>27501</c:v>
                </c:pt>
                <c:pt idx="63">
                  <c:v>20610</c:v>
                </c:pt>
                <c:pt idx="64">
                  <c:v>20768</c:v>
                </c:pt>
                <c:pt idx="65">
                  <c:v>27132</c:v>
                </c:pt>
                <c:pt idx="66">
                  <c:v>30955</c:v>
                </c:pt>
                <c:pt idx="67">
                  <c:v>24043</c:v>
                </c:pt>
                <c:pt idx="68">
                  <c:v>21088</c:v>
                </c:pt>
                <c:pt idx="69">
                  <c:v>30091</c:v>
                </c:pt>
                <c:pt idx="70">
                  <c:v>29242</c:v>
                </c:pt>
                <c:pt idx="71">
                  <c:v>28221</c:v>
                </c:pt>
                <c:pt idx="72">
                  <c:v>23550</c:v>
                </c:pt>
                <c:pt idx="73">
                  <c:v>27918</c:v>
                </c:pt>
                <c:pt idx="74">
                  <c:v>25306</c:v>
                </c:pt>
                <c:pt idx="75">
                  <c:v>26126</c:v>
                </c:pt>
                <c:pt idx="76">
                  <c:v>31612</c:v>
                </c:pt>
                <c:pt idx="77">
                  <c:v>37269</c:v>
                </c:pt>
                <c:pt idx="78">
                  <c:v>35011</c:v>
                </c:pt>
                <c:pt idx="79">
                  <c:v>34162</c:v>
                </c:pt>
                <c:pt idx="80">
                  <c:v>29707</c:v>
                </c:pt>
                <c:pt idx="81">
                  <c:v>26650</c:v>
                </c:pt>
                <c:pt idx="82">
                  <c:v>24096</c:v>
                </c:pt>
                <c:pt idx="83">
                  <c:v>27296</c:v>
                </c:pt>
                <c:pt idx="84">
                  <c:v>28826</c:v>
                </c:pt>
                <c:pt idx="85">
                  <c:v>29399</c:v>
                </c:pt>
                <c:pt idx="86">
                  <c:v>29030</c:v>
                </c:pt>
                <c:pt idx="87">
                  <c:v>25886</c:v>
                </c:pt>
                <c:pt idx="88">
                  <c:v>20675</c:v>
                </c:pt>
                <c:pt idx="89">
                  <c:v>24148</c:v>
                </c:pt>
                <c:pt idx="90">
                  <c:v>32177</c:v>
                </c:pt>
                <c:pt idx="91">
                  <c:v>24540</c:v>
                </c:pt>
                <c:pt idx="92">
                  <c:v>25758</c:v>
                </c:pt>
                <c:pt idx="93">
                  <c:v>24515</c:v>
                </c:pt>
                <c:pt idx="94">
                  <c:v>27700</c:v>
                </c:pt>
                <c:pt idx="95">
                  <c:v>28074</c:v>
                </c:pt>
                <c:pt idx="96">
                  <c:v>24927</c:v>
                </c:pt>
                <c:pt idx="97">
                  <c:v>27355</c:v>
                </c:pt>
                <c:pt idx="98">
                  <c:v>26316</c:v>
                </c:pt>
                <c:pt idx="99">
                  <c:v>24887</c:v>
                </c:pt>
                <c:pt idx="100">
                  <c:v>24592</c:v>
                </c:pt>
                <c:pt idx="101">
                  <c:v>27686</c:v>
                </c:pt>
                <c:pt idx="102">
                  <c:v>21869</c:v>
                </c:pt>
                <c:pt idx="103">
                  <c:v>23655</c:v>
                </c:pt>
                <c:pt idx="104">
                  <c:v>34068</c:v>
                </c:pt>
                <c:pt idx="105">
                  <c:v>33475</c:v>
                </c:pt>
                <c:pt idx="106">
                  <c:v>24464</c:v>
                </c:pt>
                <c:pt idx="107">
                  <c:v>21471</c:v>
                </c:pt>
                <c:pt idx="108">
                  <c:v>22776</c:v>
                </c:pt>
                <c:pt idx="109">
                  <c:v>20740</c:v>
                </c:pt>
                <c:pt idx="110">
                  <c:v>19678</c:v>
                </c:pt>
                <c:pt idx="111">
                  <c:v>29234</c:v>
                </c:pt>
                <c:pt idx="112">
                  <c:v>32710</c:v>
                </c:pt>
                <c:pt idx="113">
                  <c:v>28934</c:v>
                </c:pt>
                <c:pt idx="114">
                  <c:v>27148</c:v>
                </c:pt>
                <c:pt idx="115">
                  <c:v>29461</c:v>
                </c:pt>
                <c:pt idx="116">
                  <c:v>30539</c:v>
                </c:pt>
                <c:pt idx="117">
                  <c:v>28734</c:v>
                </c:pt>
                <c:pt idx="118">
                  <c:v>38435</c:v>
                </c:pt>
                <c:pt idx="119">
                  <c:v>39471</c:v>
                </c:pt>
                <c:pt idx="120">
                  <c:v>35889</c:v>
                </c:pt>
                <c:pt idx="121">
                  <c:v>46782</c:v>
                </c:pt>
                <c:pt idx="122">
                  <c:v>35689</c:v>
                </c:pt>
                <c:pt idx="123">
                  <c:v>30689</c:v>
                </c:pt>
                <c:pt idx="124">
                  <c:v>32546</c:v>
                </c:pt>
                <c:pt idx="125">
                  <c:v>42073</c:v>
                </c:pt>
                <c:pt idx="126">
                  <c:v>40923</c:v>
                </c:pt>
                <c:pt idx="127">
                  <c:v>42796</c:v>
                </c:pt>
                <c:pt idx="128">
                  <c:v>40389</c:v>
                </c:pt>
                <c:pt idx="129">
                  <c:v>35191</c:v>
                </c:pt>
                <c:pt idx="130">
                  <c:v>31742</c:v>
                </c:pt>
                <c:pt idx="131">
                  <c:v>31066</c:v>
                </c:pt>
                <c:pt idx="132">
                  <c:v>32423</c:v>
                </c:pt>
                <c:pt idx="133">
                  <c:v>30408</c:v>
                </c:pt>
                <c:pt idx="134">
                  <c:v>30750</c:v>
                </c:pt>
                <c:pt idx="135">
                  <c:v>35847</c:v>
                </c:pt>
                <c:pt idx="136">
                  <c:v>39447</c:v>
                </c:pt>
                <c:pt idx="137">
                  <c:v>39645</c:v>
                </c:pt>
                <c:pt idx="138">
                  <c:v>34768</c:v>
                </c:pt>
                <c:pt idx="139">
                  <c:v>32277</c:v>
                </c:pt>
                <c:pt idx="140">
                  <c:v>32916</c:v>
                </c:pt>
                <c:pt idx="141">
                  <c:v>33484</c:v>
                </c:pt>
                <c:pt idx="142">
                  <c:v>32428</c:v>
                </c:pt>
                <c:pt idx="143">
                  <c:v>52454</c:v>
                </c:pt>
                <c:pt idx="144">
                  <c:v>32879</c:v>
                </c:pt>
                <c:pt idx="145">
                  <c:v>33344</c:v>
                </c:pt>
                <c:pt idx="146">
                  <c:v>32344</c:v>
                </c:pt>
                <c:pt idx="147">
                  <c:v>32362</c:v>
                </c:pt>
                <c:pt idx="148">
                  <c:v>32422</c:v>
                </c:pt>
                <c:pt idx="149">
                  <c:v>30844</c:v>
                </c:pt>
                <c:pt idx="150">
                  <c:v>29362</c:v>
                </c:pt>
                <c:pt idx="151">
                  <c:v>31025</c:v>
                </c:pt>
                <c:pt idx="152">
                  <c:v>29191</c:v>
                </c:pt>
                <c:pt idx="153">
                  <c:v>31491</c:v>
                </c:pt>
                <c:pt idx="154">
                  <c:v>31466</c:v>
                </c:pt>
                <c:pt idx="155">
                  <c:v>31159</c:v>
                </c:pt>
                <c:pt idx="156">
                  <c:v>30261</c:v>
                </c:pt>
                <c:pt idx="157">
                  <c:v>33553</c:v>
                </c:pt>
                <c:pt idx="158">
                  <c:v>35718</c:v>
                </c:pt>
                <c:pt idx="159">
                  <c:v>34215</c:v>
                </c:pt>
                <c:pt idx="160">
                  <c:v>35272</c:v>
                </c:pt>
                <c:pt idx="161">
                  <c:v>34363</c:v>
                </c:pt>
                <c:pt idx="162">
                  <c:v>35012</c:v>
                </c:pt>
                <c:pt idx="163">
                  <c:v>34243</c:v>
                </c:pt>
                <c:pt idx="164">
                  <c:v>34380</c:v>
                </c:pt>
                <c:pt idx="165">
                  <c:v>33422</c:v>
                </c:pt>
                <c:pt idx="166">
                  <c:v>32568</c:v>
                </c:pt>
                <c:pt idx="167">
                  <c:v>33774</c:v>
                </c:pt>
                <c:pt idx="168">
                  <c:v>33482</c:v>
                </c:pt>
                <c:pt idx="169">
                  <c:v>32593</c:v>
                </c:pt>
                <c:pt idx="170">
                  <c:v>35693</c:v>
                </c:pt>
                <c:pt idx="171">
                  <c:v>37827</c:v>
                </c:pt>
                <c:pt idx="172">
                  <c:v>37018</c:v>
                </c:pt>
                <c:pt idx="173">
                  <c:v>35864</c:v>
                </c:pt>
                <c:pt idx="174">
                  <c:v>35996</c:v>
                </c:pt>
                <c:pt idx="175">
                  <c:v>34429</c:v>
                </c:pt>
                <c:pt idx="176">
                  <c:v>36832</c:v>
                </c:pt>
                <c:pt idx="177">
                  <c:v>38250</c:v>
                </c:pt>
                <c:pt idx="178">
                  <c:v>40128</c:v>
                </c:pt>
                <c:pt idx="179">
                  <c:v>34646</c:v>
                </c:pt>
                <c:pt idx="180">
                  <c:v>34542</c:v>
                </c:pt>
                <c:pt idx="181">
                  <c:v>37085</c:v>
                </c:pt>
                <c:pt idx="182">
                  <c:v>40859</c:v>
                </c:pt>
                <c:pt idx="183">
                  <c:v>43366</c:v>
                </c:pt>
                <c:pt idx="184">
                  <c:v>40228</c:v>
                </c:pt>
                <c:pt idx="185">
                  <c:v>36592</c:v>
                </c:pt>
                <c:pt idx="186">
                  <c:v>35485</c:v>
                </c:pt>
                <c:pt idx="187">
                  <c:v>37921</c:v>
                </c:pt>
                <c:pt idx="188">
                  <c:v>36388</c:v>
                </c:pt>
                <c:pt idx="189">
                  <c:v>37582</c:v>
                </c:pt>
                <c:pt idx="190">
                  <c:v>35281</c:v>
                </c:pt>
                <c:pt idx="191">
                  <c:v>36568</c:v>
                </c:pt>
                <c:pt idx="192">
                  <c:v>37364</c:v>
                </c:pt>
                <c:pt idx="193">
                  <c:v>37897</c:v>
                </c:pt>
                <c:pt idx="194">
                  <c:v>35694</c:v>
                </c:pt>
                <c:pt idx="195">
                  <c:v>39943</c:v>
                </c:pt>
                <c:pt idx="196">
                  <c:v>39780</c:v>
                </c:pt>
                <c:pt idx="197">
                  <c:v>39585</c:v>
                </c:pt>
                <c:pt idx="198">
                  <c:v>36978</c:v>
                </c:pt>
                <c:pt idx="199">
                  <c:v>38292</c:v>
                </c:pt>
                <c:pt idx="200">
                  <c:v>34228</c:v>
                </c:pt>
                <c:pt idx="201">
                  <c:v>31249</c:v>
                </c:pt>
                <c:pt idx="202">
                  <c:v>37288</c:v>
                </c:pt>
                <c:pt idx="203">
                  <c:v>35122</c:v>
                </c:pt>
                <c:pt idx="204">
                  <c:v>33587</c:v>
                </c:pt>
                <c:pt idx="205">
                  <c:v>39492</c:v>
                </c:pt>
                <c:pt idx="206">
                  <c:v>37922</c:v>
                </c:pt>
                <c:pt idx="207">
                  <c:v>34892</c:v>
                </c:pt>
                <c:pt idx="208">
                  <c:v>30592</c:v>
                </c:pt>
                <c:pt idx="209">
                  <c:v>35739</c:v>
                </c:pt>
                <c:pt idx="210">
                  <c:v>36901</c:v>
                </c:pt>
                <c:pt idx="211">
                  <c:v>41944</c:v>
                </c:pt>
                <c:pt idx="212">
                  <c:v>43869</c:v>
                </c:pt>
                <c:pt idx="213">
                  <c:v>43685</c:v>
                </c:pt>
                <c:pt idx="214">
                  <c:v>44915</c:v>
                </c:pt>
                <c:pt idx="215">
                  <c:v>42812</c:v>
                </c:pt>
                <c:pt idx="216">
                  <c:v>43681</c:v>
                </c:pt>
                <c:pt idx="217">
                  <c:v>44771</c:v>
                </c:pt>
                <c:pt idx="218">
                  <c:v>47765</c:v>
                </c:pt>
                <c:pt idx="219">
                  <c:v>47212</c:v>
                </c:pt>
                <c:pt idx="220">
                  <c:v>46027</c:v>
                </c:pt>
                <c:pt idx="221">
                  <c:v>43956</c:v>
                </c:pt>
                <c:pt idx="222">
                  <c:v>43161</c:v>
                </c:pt>
                <c:pt idx="223">
                  <c:v>45880</c:v>
                </c:pt>
                <c:pt idx="224">
                  <c:v>45208</c:v>
                </c:pt>
                <c:pt idx="225">
                  <c:v>45572</c:v>
                </c:pt>
                <c:pt idx="226">
                  <c:v>49416</c:v>
                </c:pt>
                <c:pt idx="227">
                  <c:v>47419</c:v>
                </c:pt>
                <c:pt idx="228">
                  <c:v>39465</c:v>
                </c:pt>
                <c:pt idx="229">
                  <c:v>36998</c:v>
                </c:pt>
                <c:pt idx="230">
                  <c:v>39835</c:v>
                </c:pt>
                <c:pt idx="231">
                  <c:v>40484</c:v>
                </c:pt>
                <c:pt idx="232">
                  <c:v>40699</c:v>
                </c:pt>
                <c:pt idx="233">
                  <c:v>40762</c:v>
                </c:pt>
                <c:pt idx="234">
                  <c:v>39549</c:v>
                </c:pt>
                <c:pt idx="235">
                  <c:v>35431</c:v>
                </c:pt>
                <c:pt idx="236">
                  <c:v>36884</c:v>
                </c:pt>
                <c:pt idx="237">
                  <c:v>39428</c:v>
                </c:pt>
                <c:pt idx="238">
                  <c:v>42021</c:v>
                </c:pt>
                <c:pt idx="239">
                  <c:v>42434</c:v>
                </c:pt>
                <c:pt idx="240">
                  <c:v>45755</c:v>
                </c:pt>
                <c:pt idx="241">
                  <c:v>47618</c:v>
                </c:pt>
                <c:pt idx="242">
                  <c:v>42548</c:v>
                </c:pt>
                <c:pt idx="243">
                  <c:v>43631</c:v>
                </c:pt>
                <c:pt idx="244">
                  <c:v>49974</c:v>
                </c:pt>
                <c:pt idx="245">
                  <c:v>46422</c:v>
                </c:pt>
                <c:pt idx="246">
                  <c:v>45957</c:v>
                </c:pt>
                <c:pt idx="247">
                  <c:v>46277</c:v>
                </c:pt>
                <c:pt idx="248">
                  <c:v>44945</c:v>
                </c:pt>
                <c:pt idx="249">
                  <c:v>39043</c:v>
                </c:pt>
                <c:pt idx="250">
                  <c:v>40567</c:v>
                </c:pt>
                <c:pt idx="251">
                  <c:v>47332</c:v>
                </c:pt>
                <c:pt idx="252">
                  <c:v>45355</c:v>
                </c:pt>
                <c:pt idx="253">
                  <c:v>51593</c:v>
                </c:pt>
                <c:pt idx="254">
                  <c:v>52354</c:v>
                </c:pt>
                <c:pt idx="255">
                  <c:v>50623</c:v>
                </c:pt>
                <c:pt idx="256">
                  <c:v>46487</c:v>
                </c:pt>
                <c:pt idx="257">
                  <c:v>44534</c:v>
                </c:pt>
                <c:pt idx="258">
                  <c:v>52128</c:v>
                </c:pt>
                <c:pt idx="259">
                  <c:v>50232</c:v>
                </c:pt>
                <c:pt idx="260">
                  <c:v>49218</c:v>
                </c:pt>
                <c:pt idx="261">
                  <c:v>50158</c:v>
                </c:pt>
                <c:pt idx="262">
                  <c:v>51192</c:v>
                </c:pt>
                <c:pt idx="263">
                  <c:v>44124</c:v>
                </c:pt>
                <c:pt idx="264">
                  <c:v>45279</c:v>
                </c:pt>
                <c:pt idx="265">
                  <c:v>50200</c:v>
                </c:pt>
                <c:pt idx="266">
                  <c:v>43686</c:v>
                </c:pt>
                <c:pt idx="267">
                  <c:v>43334</c:v>
                </c:pt>
                <c:pt idx="268">
                  <c:v>41609</c:v>
                </c:pt>
                <c:pt idx="269">
                  <c:v>38605</c:v>
                </c:pt>
                <c:pt idx="270">
                  <c:v>33443</c:v>
                </c:pt>
                <c:pt idx="271">
                  <c:v>29377</c:v>
                </c:pt>
                <c:pt idx="272">
                  <c:v>38853</c:v>
                </c:pt>
                <c:pt idx="273">
                  <c:v>46760</c:v>
                </c:pt>
                <c:pt idx="274">
                  <c:v>50321</c:v>
                </c:pt>
                <c:pt idx="275">
                  <c:v>47615</c:v>
                </c:pt>
                <c:pt idx="276">
                  <c:v>45505</c:v>
                </c:pt>
                <c:pt idx="277">
                  <c:v>33837</c:v>
                </c:pt>
                <c:pt idx="278">
                  <c:v>28246</c:v>
                </c:pt>
                <c:pt idx="279">
                  <c:v>31222</c:v>
                </c:pt>
                <c:pt idx="280">
                  <c:v>45731</c:v>
                </c:pt>
                <c:pt idx="281">
                  <c:v>50653</c:v>
                </c:pt>
                <c:pt idx="282">
                  <c:v>54600</c:v>
                </c:pt>
                <c:pt idx="283">
                  <c:v>50657</c:v>
                </c:pt>
                <c:pt idx="284">
                  <c:v>40402</c:v>
                </c:pt>
                <c:pt idx="285">
                  <c:v>37937</c:v>
                </c:pt>
                <c:pt idx="286">
                  <c:v>50212</c:v>
                </c:pt>
                <c:pt idx="287">
                  <c:v>57159</c:v>
                </c:pt>
                <c:pt idx="288">
                  <c:v>52589</c:v>
                </c:pt>
                <c:pt idx="289">
                  <c:v>63016</c:v>
                </c:pt>
                <c:pt idx="290">
                  <c:v>62843</c:v>
                </c:pt>
                <c:pt idx="291">
                  <c:v>53415</c:v>
                </c:pt>
                <c:pt idx="292">
                  <c:v>43752</c:v>
                </c:pt>
                <c:pt idx="293">
                  <c:v>48053</c:v>
                </c:pt>
                <c:pt idx="294">
                  <c:v>47075</c:v>
                </c:pt>
                <c:pt idx="295">
                  <c:v>53849</c:v>
                </c:pt>
                <c:pt idx="296">
                  <c:v>44530</c:v>
                </c:pt>
                <c:pt idx="297">
                  <c:v>39708</c:v>
                </c:pt>
                <c:pt idx="298">
                  <c:v>34142</c:v>
                </c:pt>
                <c:pt idx="299">
                  <c:v>39559</c:v>
                </c:pt>
                <c:pt idx="300">
                  <c:v>49624</c:v>
                </c:pt>
                <c:pt idx="301">
                  <c:v>48245</c:v>
                </c:pt>
                <c:pt idx="302">
                  <c:v>55030</c:v>
                </c:pt>
                <c:pt idx="303">
                  <c:v>47582</c:v>
                </c:pt>
                <c:pt idx="304">
                  <c:v>52531</c:v>
                </c:pt>
                <c:pt idx="305">
                  <c:v>44528</c:v>
                </c:pt>
                <c:pt idx="306">
                  <c:v>36458</c:v>
                </c:pt>
                <c:pt idx="307">
                  <c:v>49126</c:v>
                </c:pt>
                <c:pt idx="308">
                  <c:v>52557</c:v>
                </c:pt>
                <c:pt idx="309">
                  <c:v>56471</c:v>
                </c:pt>
                <c:pt idx="310">
                  <c:v>62311</c:v>
                </c:pt>
                <c:pt idx="311">
                  <c:v>58734</c:v>
                </c:pt>
                <c:pt idx="312">
                  <c:v>41913</c:v>
                </c:pt>
                <c:pt idx="313">
                  <c:v>36080</c:v>
                </c:pt>
                <c:pt idx="314">
                  <c:v>43137</c:v>
                </c:pt>
                <c:pt idx="315">
                  <c:v>56474</c:v>
                </c:pt>
                <c:pt idx="316">
                  <c:v>54923</c:v>
                </c:pt>
                <c:pt idx="317">
                  <c:v>54230</c:v>
                </c:pt>
                <c:pt idx="318">
                  <c:v>52417</c:v>
                </c:pt>
                <c:pt idx="319">
                  <c:v>42557</c:v>
                </c:pt>
                <c:pt idx="320">
                  <c:v>42820</c:v>
                </c:pt>
                <c:pt idx="321">
                  <c:v>57698</c:v>
                </c:pt>
                <c:pt idx="322">
                  <c:v>56862</c:v>
                </c:pt>
                <c:pt idx="323">
                  <c:v>55411</c:v>
                </c:pt>
                <c:pt idx="324">
                  <c:v>55002</c:v>
                </c:pt>
                <c:pt idx="325">
                  <c:v>51306</c:v>
                </c:pt>
                <c:pt idx="326">
                  <c:v>47890</c:v>
                </c:pt>
                <c:pt idx="327">
                  <c:v>47396</c:v>
                </c:pt>
                <c:pt idx="328">
                  <c:v>56700</c:v>
                </c:pt>
                <c:pt idx="329">
                  <c:v>58808</c:v>
                </c:pt>
                <c:pt idx="330">
                  <c:v>59239</c:v>
                </c:pt>
                <c:pt idx="331">
                  <c:v>59993</c:v>
                </c:pt>
                <c:pt idx="332">
                  <c:v>52755</c:v>
                </c:pt>
                <c:pt idx="333">
                  <c:v>47059</c:v>
                </c:pt>
                <c:pt idx="334">
                  <c:v>43897</c:v>
                </c:pt>
                <c:pt idx="335">
                  <c:v>52723</c:v>
                </c:pt>
                <c:pt idx="336">
                  <c:v>57230</c:v>
                </c:pt>
                <c:pt idx="337">
                  <c:v>55455</c:v>
                </c:pt>
                <c:pt idx="338">
                  <c:v>56520</c:v>
                </c:pt>
                <c:pt idx="339">
                  <c:v>53163</c:v>
                </c:pt>
                <c:pt idx="340">
                  <c:v>49664</c:v>
                </c:pt>
                <c:pt idx="341">
                  <c:v>48302</c:v>
                </c:pt>
                <c:pt idx="342">
                  <c:v>48778</c:v>
                </c:pt>
                <c:pt idx="343">
                  <c:v>46333</c:v>
                </c:pt>
                <c:pt idx="344">
                  <c:v>56474</c:v>
                </c:pt>
                <c:pt idx="345">
                  <c:v>56475</c:v>
                </c:pt>
                <c:pt idx="346">
                  <c:v>51654</c:v>
                </c:pt>
                <c:pt idx="347">
                  <c:v>41424</c:v>
                </c:pt>
                <c:pt idx="348">
                  <c:v>39163</c:v>
                </c:pt>
                <c:pt idx="349">
                  <c:v>55815</c:v>
                </c:pt>
                <c:pt idx="350">
                  <c:v>50430</c:v>
                </c:pt>
                <c:pt idx="351">
                  <c:v>50459</c:v>
                </c:pt>
                <c:pt idx="352">
                  <c:v>49430</c:v>
                </c:pt>
                <c:pt idx="353">
                  <c:v>47381</c:v>
                </c:pt>
                <c:pt idx="354">
                  <c:v>44549</c:v>
                </c:pt>
                <c:pt idx="355">
                  <c:v>45844</c:v>
                </c:pt>
                <c:pt idx="356">
                  <c:v>57406</c:v>
                </c:pt>
                <c:pt idx="357">
                  <c:v>58857</c:v>
                </c:pt>
                <c:pt idx="358">
                  <c:v>58749</c:v>
                </c:pt>
                <c:pt idx="359">
                  <c:v>60107</c:v>
                </c:pt>
                <c:pt idx="360">
                  <c:v>58996</c:v>
                </c:pt>
                <c:pt idx="361">
                  <c:v>45220</c:v>
                </c:pt>
                <c:pt idx="362">
                  <c:v>39405</c:v>
                </c:pt>
                <c:pt idx="363">
                  <c:v>51401</c:v>
                </c:pt>
                <c:pt idx="364">
                  <c:v>5682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4066</c:v>
                </c:pt>
                <c:pt idx="1">
                  <c:v>3912</c:v>
                </c:pt>
                <c:pt idx="2">
                  <c:v>4755</c:v>
                </c:pt>
                <c:pt idx="3">
                  <c:v>6117</c:v>
                </c:pt>
                <c:pt idx="4">
                  <c:v>5600</c:v>
                </c:pt>
                <c:pt idx="5">
                  <c:v>4228</c:v>
                </c:pt>
                <c:pt idx="6">
                  <c:v>5733</c:v>
                </c:pt>
                <c:pt idx="7">
                  <c:v>3167</c:v>
                </c:pt>
                <c:pt idx="8">
                  <c:v>5711</c:v>
                </c:pt>
                <c:pt idx="9">
                  <c:v>7296</c:v>
                </c:pt>
                <c:pt idx="10">
                  <c:v>6628</c:v>
                </c:pt>
                <c:pt idx="11">
                  <c:v>5488</c:v>
                </c:pt>
                <c:pt idx="12">
                  <c:v>4544</c:v>
                </c:pt>
                <c:pt idx="13">
                  <c:v>4336</c:v>
                </c:pt>
                <c:pt idx="14">
                  <c:v>4025</c:v>
                </c:pt>
                <c:pt idx="15">
                  <c:v>5092</c:v>
                </c:pt>
                <c:pt idx="16">
                  <c:v>4235</c:v>
                </c:pt>
                <c:pt idx="17">
                  <c:v>3370</c:v>
                </c:pt>
                <c:pt idx="18">
                  <c:v>4470</c:v>
                </c:pt>
                <c:pt idx="19">
                  <c:v>3901</c:v>
                </c:pt>
                <c:pt idx="20">
                  <c:v>4245</c:v>
                </c:pt>
                <c:pt idx="21">
                  <c:v>5323</c:v>
                </c:pt>
                <c:pt idx="22">
                  <c:v>4446</c:v>
                </c:pt>
                <c:pt idx="23">
                  <c:v>5044</c:v>
                </c:pt>
                <c:pt idx="24">
                  <c:v>3945</c:v>
                </c:pt>
                <c:pt idx="25">
                  <c:v>2871</c:v>
                </c:pt>
                <c:pt idx="26">
                  <c:v>5073</c:v>
                </c:pt>
                <c:pt idx="27">
                  <c:v>5084</c:v>
                </c:pt>
                <c:pt idx="28">
                  <c:v>4645</c:v>
                </c:pt>
                <c:pt idx="29">
                  <c:v>5217</c:v>
                </c:pt>
                <c:pt idx="30">
                  <c:v>3334</c:v>
                </c:pt>
                <c:pt idx="31">
                  <c:v>4531</c:v>
                </c:pt>
                <c:pt idx="32">
                  <c:v>3081</c:v>
                </c:pt>
                <c:pt idx="33">
                  <c:v>4187</c:v>
                </c:pt>
                <c:pt idx="34">
                  <c:v>5333</c:v>
                </c:pt>
                <c:pt idx="35">
                  <c:v>4689</c:v>
                </c:pt>
                <c:pt idx="36">
                  <c:v>5357</c:v>
                </c:pt>
                <c:pt idx="37">
                  <c:v>5227</c:v>
                </c:pt>
                <c:pt idx="38">
                  <c:v>4715</c:v>
                </c:pt>
                <c:pt idx="39">
                  <c:v>4038</c:v>
                </c:pt>
                <c:pt idx="40">
                  <c:v>5005</c:v>
                </c:pt>
                <c:pt idx="41">
                  <c:v>3673</c:v>
                </c:pt>
                <c:pt idx="42">
                  <c:v>3063</c:v>
                </c:pt>
                <c:pt idx="43">
                  <c:v>5399</c:v>
                </c:pt>
                <c:pt idx="44">
                  <c:v>4585</c:v>
                </c:pt>
                <c:pt idx="45">
                  <c:v>4600</c:v>
                </c:pt>
                <c:pt idx="46">
                  <c:v>5352</c:v>
                </c:pt>
                <c:pt idx="47">
                  <c:v>4453</c:v>
                </c:pt>
                <c:pt idx="48">
                  <c:v>3943</c:v>
                </c:pt>
                <c:pt idx="49">
                  <c:v>5118</c:v>
                </c:pt>
                <c:pt idx="50">
                  <c:v>3496</c:v>
                </c:pt>
                <c:pt idx="51">
                  <c:v>3384</c:v>
                </c:pt>
                <c:pt idx="52">
                  <c:v>4738</c:v>
                </c:pt>
                <c:pt idx="53">
                  <c:v>5041</c:v>
                </c:pt>
                <c:pt idx="54">
                  <c:v>4690</c:v>
                </c:pt>
                <c:pt idx="55">
                  <c:v>3680</c:v>
                </c:pt>
                <c:pt idx="56">
                  <c:v>5655</c:v>
                </c:pt>
                <c:pt idx="57">
                  <c:v>5551</c:v>
                </c:pt>
                <c:pt idx="58">
                  <c:v>5168</c:v>
                </c:pt>
                <c:pt idx="59">
                  <c:v>4880</c:v>
                </c:pt>
                <c:pt idx="60">
                  <c:v>4605</c:v>
                </c:pt>
                <c:pt idx="61">
                  <c:v>4416</c:v>
                </c:pt>
                <c:pt idx="62">
                  <c:v>4913</c:v>
                </c:pt>
                <c:pt idx="63">
                  <c:v>6196</c:v>
                </c:pt>
                <c:pt idx="64">
                  <c:v>5267</c:v>
                </c:pt>
                <c:pt idx="65">
                  <c:v>5400</c:v>
                </c:pt>
                <c:pt idx="66">
                  <c:v>6165</c:v>
                </c:pt>
                <c:pt idx="67">
                  <c:v>4226</c:v>
                </c:pt>
                <c:pt idx="68">
                  <c:v>3900</c:v>
                </c:pt>
                <c:pt idx="69">
                  <c:v>4521</c:v>
                </c:pt>
                <c:pt idx="70">
                  <c:v>5189</c:v>
                </c:pt>
                <c:pt idx="71">
                  <c:v>5173</c:v>
                </c:pt>
                <c:pt idx="72">
                  <c:v>5046</c:v>
                </c:pt>
                <c:pt idx="73">
                  <c:v>5315</c:v>
                </c:pt>
                <c:pt idx="74">
                  <c:v>5412</c:v>
                </c:pt>
                <c:pt idx="75">
                  <c:v>4125</c:v>
                </c:pt>
                <c:pt idx="76">
                  <c:v>5353</c:v>
                </c:pt>
                <c:pt idx="77">
                  <c:v>5116</c:v>
                </c:pt>
                <c:pt idx="78">
                  <c:v>6323</c:v>
                </c:pt>
                <c:pt idx="79">
                  <c:v>5017</c:v>
                </c:pt>
                <c:pt idx="80">
                  <c:v>5368</c:v>
                </c:pt>
                <c:pt idx="81">
                  <c:v>3884</c:v>
                </c:pt>
                <c:pt idx="82">
                  <c:v>3441</c:v>
                </c:pt>
                <c:pt idx="83">
                  <c:v>5396</c:v>
                </c:pt>
                <c:pt idx="84">
                  <c:v>6717</c:v>
                </c:pt>
                <c:pt idx="85">
                  <c:v>6308</c:v>
                </c:pt>
                <c:pt idx="86">
                  <c:v>5382</c:v>
                </c:pt>
                <c:pt idx="87">
                  <c:v>5857</c:v>
                </c:pt>
                <c:pt idx="88">
                  <c:v>5246</c:v>
                </c:pt>
                <c:pt idx="89">
                  <c:v>6676</c:v>
                </c:pt>
                <c:pt idx="90">
                  <c:v>5996</c:v>
                </c:pt>
                <c:pt idx="91">
                  <c:v>3772</c:v>
                </c:pt>
                <c:pt idx="92">
                  <c:v>5628</c:v>
                </c:pt>
                <c:pt idx="93">
                  <c:v>4963</c:v>
                </c:pt>
                <c:pt idx="94">
                  <c:v>5208</c:v>
                </c:pt>
                <c:pt idx="95">
                  <c:v>5268</c:v>
                </c:pt>
                <c:pt idx="96">
                  <c:v>4221</c:v>
                </c:pt>
                <c:pt idx="97">
                  <c:v>7595</c:v>
                </c:pt>
                <c:pt idx="98">
                  <c:v>6169</c:v>
                </c:pt>
                <c:pt idx="99">
                  <c:v>3886</c:v>
                </c:pt>
                <c:pt idx="100">
                  <c:v>5510</c:v>
                </c:pt>
                <c:pt idx="101">
                  <c:v>5879</c:v>
                </c:pt>
                <c:pt idx="102">
                  <c:v>4157</c:v>
                </c:pt>
                <c:pt idx="103">
                  <c:v>5161</c:v>
                </c:pt>
                <c:pt idx="104">
                  <c:v>4919</c:v>
                </c:pt>
                <c:pt idx="105">
                  <c:v>5088</c:v>
                </c:pt>
                <c:pt idx="106">
                  <c:v>5217</c:v>
                </c:pt>
                <c:pt idx="107">
                  <c:v>4690</c:v>
                </c:pt>
                <c:pt idx="108">
                  <c:v>5485</c:v>
                </c:pt>
                <c:pt idx="109">
                  <c:v>5645</c:v>
                </c:pt>
                <c:pt idx="110">
                  <c:v>4197</c:v>
                </c:pt>
                <c:pt idx="111">
                  <c:v>4610</c:v>
                </c:pt>
                <c:pt idx="112">
                  <c:v>4348</c:v>
                </c:pt>
                <c:pt idx="113">
                  <c:v>6317</c:v>
                </c:pt>
                <c:pt idx="114">
                  <c:v>5014</c:v>
                </c:pt>
                <c:pt idx="115">
                  <c:v>5704</c:v>
                </c:pt>
                <c:pt idx="116">
                  <c:v>5588</c:v>
                </c:pt>
                <c:pt idx="117">
                  <c:v>5530</c:v>
                </c:pt>
                <c:pt idx="118">
                  <c:v>5002</c:v>
                </c:pt>
                <c:pt idx="119">
                  <c:v>4088</c:v>
                </c:pt>
                <c:pt idx="120">
                  <c:v>3159</c:v>
                </c:pt>
                <c:pt idx="121">
                  <c:v>1763</c:v>
                </c:pt>
                <c:pt idx="122">
                  <c:v>2837</c:v>
                </c:pt>
                <c:pt idx="123">
                  <c:v>4264</c:v>
                </c:pt>
                <c:pt idx="124">
                  <c:v>8234</c:v>
                </c:pt>
                <c:pt idx="125">
                  <c:v>6273</c:v>
                </c:pt>
                <c:pt idx="126">
                  <c:v>3154</c:v>
                </c:pt>
                <c:pt idx="127">
                  <c:v>4996</c:v>
                </c:pt>
                <c:pt idx="128">
                  <c:v>3899</c:v>
                </c:pt>
                <c:pt idx="129">
                  <c:v>5902</c:v>
                </c:pt>
                <c:pt idx="130">
                  <c:v>6961</c:v>
                </c:pt>
                <c:pt idx="131">
                  <c:v>5708</c:v>
                </c:pt>
                <c:pt idx="132">
                  <c:v>5703</c:v>
                </c:pt>
                <c:pt idx="133">
                  <c:v>5679</c:v>
                </c:pt>
                <c:pt idx="134">
                  <c:v>5867</c:v>
                </c:pt>
                <c:pt idx="135">
                  <c:v>5786</c:v>
                </c:pt>
                <c:pt idx="136">
                  <c:v>5122</c:v>
                </c:pt>
                <c:pt idx="137">
                  <c:v>6238</c:v>
                </c:pt>
                <c:pt idx="138">
                  <c:v>4795</c:v>
                </c:pt>
                <c:pt idx="139">
                  <c:v>4285</c:v>
                </c:pt>
                <c:pt idx="140">
                  <c:v>4700</c:v>
                </c:pt>
                <c:pt idx="141">
                  <c:v>3411</c:v>
                </c:pt>
                <c:pt idx="142">
                  <c:v>3963</c:v>
                </c:pt>
                <c:pt idx="143">
                  <c:v>4127</c:v>
                </c:pt>
                <c:pt idx="144">
                  <c:v>3746</c:v>
                </c:pt>
                <c:pt idx="145">
                  <c:v>4448</c:v>
                </c:pt>
                <c:pt idx="146">
                  <c:v>4825</c:v>
                </c:pt>
                <c:pt idx="147">
                  <c:v>4996</c:v>
                </c:pt>
                <c:pt idx="148">
                  <c:v>8109</c:v>
                </c:pt>
                <c:pt idx="149">
                  <c:v>6752</c:v>
                </c:pt>
                <c:pt idx="150">
                  <c:v>4755</c:v>
                </c:pt>
                <c:pt idx="151">
                  <c:v>4234</c:v>
                </c:pt>
                <c:pt idx="152">
                  <c:v>4745</c:v>
                </c:pt>
                <c:pt idx="153">
                  <c:v>6634</c:v>
                </c:pt>
                <c:pt idx="154">
                  <c:v>5652</c:v>
                </c:pt>
                <c:pt idx="155">
                  <c:v>6624</c:v>
                </c:pt>
                <c:pt idx="156">
                  <c:v>4963</c:v>
                </c:pt>
                <c:pt idx="157">
                  <c:v>5322</c:v>
                </c:pt>
                <c:pt idx="158">
                  <c:v>3846</c:v>
                </c:pt>
                <c:pt idx="159">
                  <c:v>4390</c:v>
                </c:pt>
                <c:pt idx="160">
                  <c:v>3593</c:v>
                </c:pt>
                <c:pt idx="161">
                  <c:v>7218</c:v>
                </c:pt>
                <c:pt idx="162">
                  <c:v>7849</c:v>
                </c:pt>
                <c:pt idx="163">
                  <c:v>8568</c:v>
                </c:pt>
                <c:pt idx="164">
                  <c:v>6482</c:v>
                </c:pt>
                <c:pt idx="165">
                  <c:v>7143</c:v>
                </c:pt>
                <c:pt idx="166">
                  <c:v>7270</c:v>
                </c:pt>
                <c:pt idx="167">
                  <c:v>7109</c:v>
                </c:pt>
                <c:pt idx="168">
                  <c:v>7216</c:v>
                </c:pt>
                <c:pt idx="169">
                  <c:v>8399</c:v>
                </c:pt>
                <c:pt idx="170">
                  <c:v>6966</c:v>
                </c:pt>
                <c:pt idx="171">
                  <c:v>8998</c:v>
                </c:pt>
                <c:pt idx="172">
                  <c:v>8122</c:v>
                </c:pt>
                <c:pt idx="173">
                  <c:v>7093</c:v>
                </c:pt>
                <c:pt idx="174">
                  <c:v>7123</c:v>
                </c:pt>
                <c:pt idx="175">
                  <c:v>7207</c:v>
                </c:pt>
                <c:pt idx="176">
                  <c:v>7562</c:v>
                </c:pt>
                <c:pt idx="177">
                  <c:v>7882</c:v>
                </c:pt>
                <c:pt idx="178">
                  <c:v>6691</c:v>
                </c:pt>
                <c:pt idx="179">
                  <c:v>6541</c:v>
                </c:pt>
                <c:pt idx="180">
                  <c:v>4829</c:v>
                </c:pt>
                <c:pt idx="181">
                  <c:v>7267</c:v>
                </c:pt>
                <c:pt idx="182">
                  <c:v>7098</c:v>
                </c:pt>
                <c:pt idx="183">
                  <c:v>6853</c:v>
                </c:pt>
                <c:pt idx="184">
                  <c:v>7528</c:v>
                </c:pt>
                <c:pt idx="185">
                  <c:v>6572</c:v>
                </c:pt>
                <c:pt idx="186">
                  <c:v>5728</c:v>
                </c:pt>
                <c:pt idx="187">
                  <c:v>4982</c:v>
                </c:pt>
                <c:pt idx="188">
                  <c:v>5330</c:v>
                </c:pt>
                <c:pt idx="189">
                  <c:v>6191</c:v>
                </c:pt>
                <c:pt idx="190">
                  <c:v>5253</c:v>
                </c:pt>
                <c:pt idx="191">
                  <c:v>3824</c:v>
                </c:pt>
                <c:pt idx="192">
                  <c:v>3877</c:v>
                </c:pt>
                <c:pt idx="193">
                  <c:v>7120</c:v>
                </c:pt>
                <c:pt idx="194">
                  <c:v>7074</c:v>
                </c:pt>
                <c:pt idx="195">
                  <c:v>4380</c:v>
                </c:pt>
                <c:pt idx="196">
                  <c:v>4504</c:v>
                </c:pt>
                <c:pt idx="197">
                  <c:v>4935</c:v>
                </c:pt>
                <c:pt idx="198">
                  <c:v>4386</c:v>
                </c:pt>
                <c:pt idx="199">
                  <c:v>5453</c:v>
                </c:pt>
                <c:pt idx="200">
                  <c:v>5022</c:v>
                </c:pt>
                <c:pt idx="201">
                  <c:v>5901</c:v>
                </c:pt>
                <c:pt idx="202">
                  <c:v>8407</c:v>
                </c:pt>
                <c:pt idx="203">
                  <c:v>5488</c:v>
                </c:pt>
                <c:pt idx="204">
                  <c:v>7710</c:v>
                </c:pt>
                <c:pt idx="205">
                  <c:v>8552</c:v>
                </c:pt>
                <c:pt idx="206">
                  <c:v>6180</c:v>
                </c:pt>
                <c:pt idx="207">
                  <c:v>6161</c:v>
                </c:pt>
                <c:pt idx="208">
                  <c:v>5110</c:v>
                </c:pt>
                <c:pt idx="209">
                  <c:v>5976</c:v>
                </c:pt>
                <c:pt idx="210">
                  <c:v>6356</c:v>
                </c:pt>
                <c:pt idx="211">
                  <c:v>6701</c:v>
                </c:pt>
                <c:pt idx="212">
                  <c:v>7071</c:v>
                </c:pt>
                <c:pt idx="213">
                  <c:v>5754</c:v>
                </c:pt>
                <c:pt idx="214">
                  <c:v>7548</c:v>
                </c:pt>
                <c:pt idx="215">
                  <c:v>6864</c:v>
                </c:pt>
                <c:pt idx="216">
                  <c:v>4500</c:v>
                </c:pt>
                <c:pt idx="217">
                  <c:v>5786</c:v>
                </c:pt>
                <c:pt idx="218">
                  <c:v>7205</c:v>
                </c:pt>
                <c:pt idx="219">
                  <c:v>6987</c:v>
                </c:pt>
                <c:pt idx="220">
                  <c:v>7480</c:v>
                </c:pt>
                <c:pt idx="221">
                  <c:v>7154</c:v>
                </c:pt>
                <c:pt idx="222">
                  <c:v>6931</c:v>
                </c:pt>
                <c:pt idx="223">
                  <c:v>6603</c:v>
                </c:pt>
                <c:pt idx="224">
                  <c:v>7265</c:v>
                </c:pt>
                <c:pt idx="225">
                  <c:v>6131</c:v>
                </c:pt>
                <c:pt idx="226">
                  <c:v>7308</c:v>
                </c:pt>
                <c:pt idx="227">
                  <c:v>6321</c:v>
                </c:pt>
                <c:pt idx="228">
                  <c:v>7254</c:v>
                </c:pt>
                <c:pt idx="229">
                  <c:v>7033</c:v>
                </c:pt>
                <c:pt idx="230">
                  <c:v>7083</c:v>
                </c:pt>
                <c:pt idx="231">
                  <c:v>8748</c:v>
                </c:pt>
                <c:pt idx="232">
                  <c:v>5606</c:v>
                </c:pt>
                <c:pt idx="233">
                  <c:v>6752</c:v>
                </c:pt>
                <c:pt idx="234">
                  <c:v>8261</c:v>
                </c:pt>
                <c:pt idx="235">
                  <c:v>6147</c:v>
                </c:pt>
                <c:pt idx="236">
                  <c:v>6830</c:v>
                </c:pt>
                <c:pt idx="237">
                  <c:v>7658</c:v>
                </c:pt>
                <c:pt idx="238">
                  <c:v>7381</c:v>
                </c:pt>
                <c:pt idx="239">
                  <c:v>7821</c:v>
                </c:pt>
                <c:pt idx="240">
                  <c:v>7218</c:v>
                </c:pt>
                <c:pt idx="241">
                  <c:v>8654</c:v>
                </c:pt>
                <c:pt idx="242">
                  <c:v>8511</c:v>
                </c:pt>
                <c:pt idx="243">
                  <c:v>7732</c:v>
                </c:pt>
                <c:pt idx="244">
                  <c:v>6011</c:v>
                </c:pt>
                <c:pt idx="245">
                  <c:v>5743</c:v>
                </c:pt>
                <c:pt idx="246">
                  <c:v>5893</c:v>
                </c:pt>
                <c:pt idx="247">
                  <c:v>7500</c:v>
                </c:pt>
                <c:pt idx="248">
                  <c:v>5872</c:v>
                </c:pt>
                <c:pt idx="249">
                  <c:v>6914</c:v>
                </c:pt>
                <c:pt idx="250">
                  <c:v>5329</c:v>
                </c:pt>
                <c:pt idx="251">
                  <c:v>8821</c:v>
                </c:pt>
                <c:pt idx="252">
                  <c:v>6072</c:v>
                </c:pt>
                <c:pt idx="253">
                  <c:v>7598</c:v>
                </c:pt>
                <c:pt idx="254">
                  <c:v>6999</c:v>
                </c:pt>
                <c:pt idx="255">
                  <c:v>7476</c:v>
                </c:pt>
                <c:pt idx="256">
                  <c:v>8088</c:v>
                </c:pt>
                <c:pt idx="257">
                  <c:v>6641</c:v>
                </c:pt>
                <c:pt idx="258">
                  <c:v>7677</c:v>
                </c:pt>
                <c:pt idx="259">
                  <c:v>6794</c:v>
                </c:pt>
                <c:pt idx="260">
                  <c:v>7805</c:v>
                </c:pt>
                <c:pt idx="261">
                  <c:v>6132</c:v>
                </c:pt>
                <c:pt idx="262">
                  <c:v>8447</c:v>
                </c:pt>
                <c:pt idx="263">
                  <c:v>7308</c:v>
                </c:pt>
                <c:pt idx="264">
                  <c:v>7729</c:v>
                </c:pt>
                <c:pt idx="265">
                  <c:v>6532</c:v>
                </c:pt>
                <c:pt idx="266">
                  <c:v>8753</c:v>
                </c:pt>
                <c:pt idx="267">
                  <c:v>6467</c:v>
                </c:pt>
                <c:pt idx="268">
                  <c:v>8278</c:v>
                </c:pt>
                <c:pt idx="269">
                  <c:v>6597</c:v>
                </c:pt>
                <c:pt idx="270">
                  <c:v>7455</c:v>
                </c:pt>
                <c:pt idx="271">
                  <c:v>7293</c:v>
                </c:pt>
                <c:pt idx="272">
                  <c:v>8000</c:v>
                </c:pt>
                <c:pt idx="273">
                  <c:v>7514</c:v>
                </c:pt>
                <c:pt idx="274">
                  <c:v>7746</c:v>
                </c:pt>
                <c:pt idx="275">
                  <c:v>6219</c:v>
                </c:pt>
                <c:pt idx="276">
                  <c:v>7625</c:v>
                </c:pt>
                <c:pt idx="277">
                  <c:v>9350</c:v>
                </c:pt>
                <c:pt idx="278">
                  <c:v>8395</c:v>
                </c:pt>
                <c:pt idx="279">
                  <c:v>8512</c:v>
                </c:pt>
                <c:pt idx="280">
                  <c:v>7357</c:v>
                </c:pt>
                <c:pt idx="281">
                  <c:v>7703</c:v>
                </c:pt>
                <c:pt idx="282">
                  <c:v>8984</c:v>
                </c:pt>
                <c:pt idx="283">
                  <c:v>9527</c:v>
                </c:pt>
                <c:pt idx="284">
                  <c:v>10022</c:v>
                </c:pt>
                <c:pt idx="285">
                  <c:v>10020</c:v>
                </c:pt>
                <c:pt idx="286">
                  <c:v>8766</c:v>
                </c:pt>
                <c:pt idx="287">
                  <c:v>6783</c:v>
                </c:pt>
                <c:pt idx="288">
                  <c:v>11742</c:v>
                </c:pt>
                <c:pt idx="289">
                  <c:v>10720</c:v>
                </c:pt>
                <c:pt idx="290">
                  <c:v>10659</c:v>
                </c:pt>
                <c:pt idx="291">
                  <c:v>9439</c:v>
                </c:pt>
                <c:pt idx="292">
                  <c:v>8914</c:v>
                </c:pt>
                <c:pt idx="293">
                  <c:v>10228</c:v>
                </c:pt>
                <c:pt idx="294">
                  <c:v>8497</c:v>
                </c:pt>
                <c:pt idx="295">
                  <c:v>9104</c:v>
                </c:pt>
                <c:pt idx="296">
                  <c:v>7926</c:v>
                </c:pt>
                <c:pt idx="297">
                  <c:v>8857</c:v>
                </c:pt>
                <c:pt idx="298">
                  <c:v>9691</c:v>
                </c:pt>
                <c:pt idx="299">
                  <c:v>8336</c:v>
                </c:pt>
                <c:pt idx="300">
                  <c:v>7591</c:v>
                </c:pt>
                <c:pt idx="301">
                  <c:v>8659</c:v>
                </c:pt>
                <c:pt idx="302">
                  <c:v>6576</c:v>
                </c:pt>
                <c:pt idx="303">
                  <c:v>7065</c:v>
                </c:pt>
                <c:pt idx="304">
                  <c:v>8446</c:v>
                </c:pt>
                <c:pt idx="305">
                  <c:v>8790</c:v>
                </c:pt>
                <c:pt idx="306">
                  <c:v>8313</c:v>
                </c:pt>
                <c:pt idx="307">
                  <c:v>7171</c:v>
                </c:pt>
                <c:pt idx="308">
                  <c:v>8102</c:v>
                </c:pt>
                <c:pt idx="309">
                  <c:v>11196</c:v>
                </c:pt>
                <c:pt idx="310">
                  <c:v>8319</c:v>
                </c:pt>
                <c:pt idx="311">
                  <c:v>9010</c:v>
                </c:pt>
                <c:pt idx="312">
                  <c:v>5968</c:v>
                </c:pt>
                <c:pt idx="313">
                  <c:v>7846</c:v>
                </c:pt>
                <c:pt idx="314">
                  <c:v>8406</c:v>
                </c:pt>
                <c:pt idx="315">
                  <c:v>7934</c:v>
                </c:pt>
                <c:pt idx="316">
                  <c:v>8487</c:v>
                </c:pt>
                <c:pt idx="317">
                  <c:v>7687</c:v>
                </c:pt>
                <c:pt idx="318">
                  <c:v>8989</c:v>
                </c:pt>
                <c:pt idx="319">
                  <c:v>10499</c:v>
                </c:pt>
                <c:pt idx="320">
                  <c:v>8971</c:v>
                </c:pt>
                <c:pt idx="321">
                  <c:v>8833</c:v>
                </c:pt>
                <c:pt idx="322">
                  <c:v>8470</c:v>
                </c:pt>
                <c:pt idx="323">
                  <c:v>7891</c:v>
                </c:pt>
                <c:pt idx="324">
                  <c:v>8904</c:v>
                </c:pt>
                <c:pt idx="325">
                  <c:v>9290</c:v>
                </c:pt>
                <c:pt idx="326">
                  <c:v>8829</c:v>
                </c:pt>
                <c:pt idx="327">
                  <c:v>9971</c:v>
                </c:pt>
                <c:pt idx="328">
                  <c:v>8742</c:v>
                </c:pt>
                <c:pt idx="329">
                  <c:v>9188</c:v>
                </c:pt>
                <c:pt idx="330">
                  <c:v>10135</c:v>
                </c:pt>
                <c:pt idx="331">
                  <c:v>9292</c:v>
                </c:pt>
                <c:pt idx="332">
                  <c:v>8100</c:v>
                </c:pt>
                <c:pt idx="333">
                  <c:v>8046</c:v>
                </c:pt>
                <c:pt idx="334">
                  <c:v>5189</c:v>
                </c:pt>
                <c:pt idx="335">
                  <c:v>9066</c:v>
                </c:pt>
                <c:pt idx="336">
                  <c:v>7628</c:v>
                </c:pt>
                <c:pt idx="337">
                  <c:v>7913</c:v>
                </c:pt>
                <c:pt idx="338">
                  <c:v>7164</c:v>
                </c:pt>
                <c:pt idx="339">
                  <c:v>9058</c:v>
                </c:pt>
                <c:pt idx="340">
                  <c:v>9656</c:v>
                </c:pt>
                <c:pt idx="341">
                  <c:v>7650</c:v>
                </c:pt>
                <c:pt idx="342">
                  <c:v>6842</c:v>
                </c:pt>
                <c:pt idx="343">
                  <c:v>9025</c:v>
                </c:pt>
                <c:pt idx="344">
                  <c:v>11629</c:v>
                </c:pt>
                <c:pt idx="345">
                  <c:v>8169</c:v>
                </c:pt>
                <c:pt idx="346">
                  <c:v>8304</c:v>
                </c:pt>
                <c:pt idx="347">
                  <c:v>9805</c:v>
                </c:pt>
                <c:pt idx="348">
                  <c:v>9981</c:v>
                </c:pt>
                <c:pt idx="349">
                  <c:v>11204</c:v>
                </c:pt>
                <c:pt idx="350">
                  <c:v>10762</c:v>
                </c:pt>
                <c:pt idx="351">
                  <c:v>9544</c:v>
                </c:pt>
                <c:pt idx="352">
                  <c:v>8796</c:v>
                </c:pt>
                <c:pt idx="353">
                  <c:v>7746</c:v>
                </c:pt>
                <c:pt idx="354">
                  <c:v>7834</c:v>
                </c:pt>
                <c:pt idx="355">
                  <c:v>7945</c:v>
                </c:pt>
                <c:pt idx="356">
                  <c:v>10200</c:v>
                </c:pt>
                <c:pt idx="357">
                  <c:v>10935</c:v>
                </c:pt>
                <c:pt idx="358">
                  <c:v>8145</c:v>
                </c:pt>
                <c:pt idx="359">
                  <c:v>10121</c:v>
                </c:pt>
                <c:pt idx="360">
                  <c:v>9252</c:v>
                </c:pt>
                <c:pt idx="361">
                  <c:v>12230</c:v>
                </c:pt>
                <c:pt idx="362">
                  <c:v>11171</c:v>
                </c:pt>
                <c:pt idx="363">
                  <c:v>11400</c:v>
                </c:pt>
                <c:pt idx="364">
                  <c:v>11133</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2040</c:v>
                </c:pt>
                <c:pt idx="1">
                  <c:v>2040</c:v>
                </c:pt>
                <c:pt idx="2">
                  <c:v>2046</c:v>
                </c:pt>
                <c:pt idx="3">
                  <c:v>2036</c:v>
                </c:pt>
                <c:pt idx="4">
                  <c:v>1960</c:v>
                </c:pt>
                <c:pt idx="5">
                  <c:v>1964</c:v>
                </c:pt>
                <c:pt idx="6">
                  <c:v>1934</c:v>
                </c:pt>
                <c:pt idx="7">
                  <c:v>1874</c:v>
                </c:pt>
                <c:pt idx="8">
                  <c:v>2033</c:v>
                </c:pt>
                <c:pt idx="9">
                  <c:v>2058</c:v>
                </c:pt>
                <c:pt idx="10">
                  <c:v>2060</c:v>
                </c:pt>
                <c:pt idx="11">
                  <c:v>2061</c:v>
                </c:pt>
                <c:pt idx="12">
                  <c:v>2052</c:v>
                </c:pt>
                <c:pt idx="13">
                  <c:v>1776</c:v>
                </c:pt>
                <c:pt idx="14">
                  <c:v>1834</c:v>
                </c:pt>
                <c:pt idx="15">
                  <c:v>2035</c:v>
                </c:pt>
                <c:pt idx="16">
                  <c:v>2036</c:v>
                </c:pt>
                <c:pt idx="17">
                  <c:v>1965</c:v>
                </c:pt>
                <c:pt idx="18">
                  <c:v>2062</c:v>
                </c:pt>
                <c:pt idx="19">
                  <c:v>2041</c:v>
                </c:pt>
                <c:pt idx="20">
                  <c:v>1863</c:v>
                </c:pt>
                <c:pt idx="21">
                  <c:v>2020</c:v>
                </c:pt>
                <c:pt idx="22">
                  <c:v>2022</c:v>
                </c:pt>
                <c:pt idx="23">
                  <c:v>1804</c:v>
                </c:pt>
                <c:pt idx="24">
                  <c:v>1956</c:v>
                </c:pt>
                <c:pt idx="25">
                  <c:v>2036</c:v>
                </c:pt>
                <c:pt idx="26">
                  <c:v>2041</c:v>
                </c:pt>
                <c:pt idx="27">
                  <c:v>1445</c:v>
                </c:pt>
                <c:pt idx="28">
                  <c:v>2035</c:v>
                </c:pt>
                <c:pt idx="29">
                  <c:v>2025</c:v>
                </c:pt>
                <c:pt idx="30">
                  <c:v>2036</c:v>
                </c:pt>
                <c:pt idx="31">
                  <c:v>2002</c:v>
                </c:pt>
                <c:pt idx="32">
                  <c:v>2035</c:v>
                </c:pt>
                <c:pt idx="33">
                  <c:v>2038</c:v>
                </c:pt>
                <c:pt idx="34">
                  <c:v>2019</c:v>
                </c:pt>
                <c:pt idx="35">
                  <c:v>1643</c:v>
                </c:pt>
                <c:pt idx="36">
                  <c:v>1102</c:v>
                </c:pt>
                <c:pt idx="37">
                  <c:v>1101</c:v>
                </c:pt>
                <c:pt idx="38">
                  <c:v>1102</c:v>
                </c:pt>
                <c:pt idx="39">
                  <c:v>1104</c:v>
                </c:pt>
                <c:pt idx="40">
                  <c:v>1115</c:v>
                </c:pt>
                <c:pt idx="41">
                  <c:v>1745</c:v>
                </c:pt>
                <c:pt idx="42">
                  <c:v>1366</c:v>
                </c:pt>
                <c:pt idx="43">
                  <c:v>1098</c:v>
                </c:pt>
                <c:pt idx="44">
                  <c:v>1102</c:v>
                </c:pt>
                <c:pt idx="45">
                  <c:v>1104</c:v>
                </c:pt>
                <c:pt idx="46">
                  <c:v>1657</c:v>
                </c:pt>
                <c:pt idx="47">
                  <c:v>2078</c:v>
                </c:pt>
                <c:pt idx="48">
                  <c:v>2034</c:v>
                </c:pt>
                <c:pt idx="49">
                  <c:v>2068</c:v>
                </c:pt>
                <c:pt idx="50">
                  <c:v>1965</c:v>
                </c:pt>
                <c:pt idx="51">
                  <c:v>2083</c:v>
                </c:pt>
                <c:pt idx="52">
                  <c:v>1974</c:v>
                </c:pt>
                <c:pt idx="53">
                  <c:v>2045</c:v>
                </c:pt>
                <c:pt idx="54">
                  <c:v>1657</c:v>
                </c:pt>
                <c:pt idx="55">
                  <c:v>608</c:v>
                </c:pt>
                <c:pt idx="56">
                  <c:v>921</c:v>
                </c:pt>
                <c:pt idx="57">
                  <c:v>957</c:v>
                </c:pt>
                <c:pt idx="58">
                  <c:v>941</c:v>
                </c:pt>
                <c:pt idx="59">
                  <c:v>786</c:v>
                </c:pt>
                <c:pt idx="60">
                  <c:v>1337</c:v>
                </c:pt>
                <c:pt idx="61">
                  <c:v>1864</c:v>
                </c:pt>
                <c:pt idx="62">
                  <c:v>1995</c:v>
                </c:pt>
                <c:pt idx="63">
                  <c:v>2001</c:v>
                </c:pt>
                <c:pt idx="64">
                  <c:v>2024</c:v>
                </c:pt>
                <c:pt idx="65">
                  <c:v>2011</c:v>
                </c:pt>
                <c:pt idx="66">
                  <c:v>2036</c:v>
                </c:pt>
                <c:pt idx="67">
                  <c:v>2048</c:v>
                </c:pt>
                <c:pt idx="68">
                  <c:v>1506</c:v>
                </c:pt>
                <c:pt idx="69">
                  <c:v>1220</c:v>
                </c:pt>
                <c:pt idx="70">
                  <c:v>2064</c:v>
                </c:pt>
                <c:pt idx="71">
                  <c:v>2074</c:v>
                </c:pt>
                <c:pt idx="72">
                  <c:v>2061</c:v>
                </c:pt>
                <c:pt idx="73">
                  <c:v>2027</c:v>
                </c:pt>
                <c:pt idx="74">
                  <c:v>2042</c:v>
                </c:pt>
                <c:pt idx="75">
                  <c:v>1355</c:v>
                </c:pt>
                <c:pt idx="76">
                  <c:v>1104</c:v>
                </c:pt>
                <c:pt idx="77">
                  <c:v>1104</c:v>
                </c:pt>
                <c:pt idx="78">
                  <c:v>1104</c:v>
                </c:pt>
                <c:pt idx="79">
                  <c:v>1104</c:v>
                </c:pt>
                <c:pt idx="80">
                  <c:v>1065</c:v>
                </c:pt>
                <c:pt idx="81">
                  <c:v>546</c:v>
                </c:pt>
                <c:pt idx="82">
                  <c:v>1105</c:v>
                </c:pt>
                <c:pt idx="83">
                  <c:v>1103</c:v>
                </c:pt>
                <c:pt idx="84">
                  <c:v>1087</c:v>
                </c:pt>
                <c:pt idx="85">
                  <c:v>1231</c:v>
                </c:pt>
                <c:pt idx="86">
                  <c:v>767</c:v>
                </c:pt>
                <c:pt idx="87">
                  <c:v>1920</c:v>
                </c:pt>
                <c:pt idx="88">
                  <c:v>2054</c:v>
                </c:pt>
                <c:pt idx="89">
                  <c:v>1773</c:v>
                </c:pt>
                <c:pt idx="90">
                  <c:v>2049</c:v>
                </c:pt>
                <c:pt idx="91">
                  <c:v>2026</c:v>
                </c:pt>
                <c:pt idx="92">
                  <c:v>2018</c:v>
                </c:pt>
                <c:pt idx="93">
                  <c:v>2025</c:v>
                </c:pt>
                <c:pt idx="94">
                  <c:v>2023</c:v>
                </c:pt>
                <c:pt idx="95">
                  <c:v>2020</c:v>
                </c:pt>
                <c:pt idx="96">
                  <c:v>1256</c:v>
                </c:pt>
                <c:pt idx="97">
                  <c:v>1103</c:v>
                </c:pt>
                <c:pt idx="98">
                  <c:v>1102</c:v>
                </c:pt>
                <c:pt idx="99">
                  <c:v>1104</c:v>
                </c:pt>
                <c:pt idx="100">
                  <c:v>1102</c:v>
                </c:pt>
                <c:pt idx="101">
                  <c:v>1102</c:v>
                </c:pt>
                <c:pt idx="102">
                  <c:v>1104</c:v>
                </c:pt>
                <c:pt idx="103">
                  <c:v>1103</c:v>
                </c:pt>
                <c:pt idx="104">
                  <c:v>1103</c:v>
                </c:pt>
                <c:pt idx="105">
                  <c:v>1103</c:v>
                </c:pt>
                <c:pt idx="106">
                  <c:v>1104</c:v>
                </c:pt>
                <c:pt idx="107">
                  <c:v>1104</c:v>
                </c:pt>
                <c:pt idx="108">
                  <c:v>1104</c:v>
                </c:pt>
                <c:pt idx="109">
                  <c:v>1104</c:v>
                </c:pt>
                <c:pt idx="110">
                  <c:v>1104</c:v>
                </c:pt>
                <c:pt idx="111">
                  <c:v>816</c:v>
                </c:pt>
                <c:pt idx="112">
                  <c:v>1094</c:v>
                </c:pt>
                <c:pt idx="113">
                  <c:v>1104</c:v>
                </c:pt>
                <c:pt idx="114">
                  <c:v>1102</c:v>
                </c:pt>
                <c:pt idx="115">
                  <c:v>1099</c:v>
                </c:pt>
                <c:pt idx="116">
                  <c:v>1102</c:v>
                </c:pt>
                <c:pt idx="117">
                  <c:v>1104</c:v>
                </c:pt>
                <c:pt idx="118">
                  <c:v>1102</c:v>
                </c:pt>
                <c:pt idx="119">
                  <c:v>1104</c:v>
                </c:pt>
                <c:pt idx="120">
                  <c:v>1102</c:v>
                </c:pt>
                <c:pt idx="121">
                  <c:v>1095</c:v>
                </c:pt>
                <c:pt idx="122">
                  <c:v>1100</c:v>
                </c:pt>
                <c:pt idx="123">
                  <c:v>1103</c:v>
                </c:pt>
                <c:pt idx="124">
                  <c:v>1101</c:v>
                </c:pt>
                <c:pt idx="125">
                  <c:v>1103</c:v>
                </c:pt>
                <c:pt idx="126">
                  <c:v>1101</c:v>
                </c:pt>
                <c:pt idx="127">
                  <c:v>1093</c:v>
                </c:pt>
                <c:pt idx="128">
                  <c:v>1083</c:v>
                </c:pt>
                <c:pt idx="129">
                  <c:v>1076</c:v>
                </c:pt>
                <c:pt idx="130">
                  <c:v>1096</c:v>
                </c:pt>
                <c:pt idx="131">
                  <c:v>1097</c:v>
                </c:pt>
                <c:pt idx="132">
                  <c:v>520</c:v>
                </c:pt>
                <c:pt idx="133">
                  <c:v>832</c:v>
                </c:pt>
                <c:pt idx="134">
                  <c:v>1048</c:v>
                </c:pt>
                <c:pt idx="135">
                  <c:v>1091</c:v>
                </c:pt>
                <c:pt idx="136">
                  <c:v>1104</c:v>
                </c:pt>
                <c:pt idx="137">
                  <c:v>1104</c:v>
                </c:pt>
                <c:pt idx="138">
                  <c:v>1101</c:v>
                </c:pt>
                <c:pt idx="139">
                  <c:v>1104</c:v>
                </c:pt>
                <c:pt idx="140">
                  <c:v>1102</c:v>
                </c:pt>
                <c:pt idx="141">
                  <c:v>1104</c:v>
                </c:pt>
                <c:pt idx="142">
                  <c:v>608</c:v>
                </c:pt>
                <c:pt idx="143">
                  <c:v>1103</c:v>
                </c:pt>
                <c:pt idx="144">
                  <c:v>1103</c:v>
                </c:pt>
                <c:pt idx="145">
                  <c:v>1105</c:v>
                </c:pt>
                <c:pt idx="146">
                  <c:v>1104</c:v>
                </c:pt>
                <c:pt idx="147">
                  <c:v>1104</c:v>
                </c:pt>
                <c:pt idx="148">
                  <c:v>655</c:v>
                </c:pt>
                <c:pt idx="149">
                  <c:v>663</c:v>
                </c:pt>
                <c:pt idx="150">
                  <c:v>-15</c:v>
                </c:pt>
                <c:pt idx="151">
                  <c:v>0</c:v>
                </c:pt>
                <c:pt idx="152">
                  <c:v>-16</c:v>
                </c:pt>
                <c:pt idx="153">
                  <c:v>-21</c:v>
                </c:pt>
                <c:pt idx="154">
                  <c:v>487</c:v>
                </c:pt>
                <c:pt idx="155">
                  <c:v>1104</c:v>
                </c:pt>
                <c:pt idx="156">
                  <c:v>1104</c:v>
                </c:pt>
                <c:pt idx="157">
                  <c:v>1104</c:v>
                </c:pt>
                <c:pt idx="158">
                  <c:v>1103</c:v>
                </c:pt>
                <c:pt idx="159">
                  <c:v>1104</c:v>
                </c:pt>
                <c:pt idx="160">
                  <c:v>1104</c:v>
                </c:pt>
                <c:pt idx="161">
                  <c:v>1104</c:v>
                </c:pt>
                <c:pt idx="162">
                  <c:v>1104</c:v>
                </c:pt>
                <c:pt idx="163">
                  <c:v>1104</c:v>
                </c:pt>
                <c:pt idx="164">
                  <c:v>1104</c:v>
                </c:pt>
                <c:pt idx="165">
                  <c:v>1104</c:v>
                </c:pt>
                <c:pt idx="166">
                  <c:v>1104</c:v>
                </c:pt>
                <c:pt idx="167">
                  <c:v>1104</c:v>
                </c:pt>
                <c:pt idx="168">
                  <c:v>1100</c:v>
                </c:pt>
                <c:pt idx="169">
                  <c:v>1104</c:v>
                </c:pt>
                <c:pt idx="170">
                  <c:v>1104</c:v>
                </c:pt>
                <c:pt idx="171">
                  <c:v>1104</c:v>
                </c:pt>
                <c:pt idx="172">
                  <c:v>1104</c:v>
                </c:pt>
                <c:pt idx="173">
                  <c:v>1104</c:v>
                </c:pt>
                <c:pt idx="174">
                  <c:v>1104</c:v>
                </c:pt>
                <c:pt idx="175">
                  <c:v>1104</c:v>
                </c:pt>
                <c:pt idx="176">
                  <c:v>1103</c:v>
                </c:pt>
                <c:pt idx="177">
                  <c:v>1104</c:v>
                </c:pt>
                <c:pt idx="178">
                  <c:v>1104</c:v>
                </c:pt>
                <c:pt idx="179">
                  <c:v>1104</c:v>
                </c:pt>
                <c:pt idx="180">
                  <c:v>1104</c:v>
                </c:pt>
                <c:pt idx="181">
                  <c:v>1104</c:v>
                </c:pt>
                <c:pt idx="182">
                  <c:v>1104</c:v>
                </c:pt>
                <c:pt idx="183">
                  <c:v>1102</c:v>
                </c:pt>
                <c:pt idx="184">
                  <c:v>1104</c:v>
                </c:pt>
                <c:pt idx="185">
                  <c:v>1103</c:v>
                </c:pt>
                <c:pt idx="186">
                  <c:v>713</c:v>
                </c:pt>
                <c:pt idx="187">
                  <c:v>1104</c:v>
                </c:pt>
                <c:pt idx="188">
                  <c:v>1104</c:v>
                </c:pt>
                <c:pt idx="189">
                  <c:v>1104</c:v>
                </c:pt>
                <c:pt idx="190">
                  <c:v>1103</c:v>
                </c:pt>
                <c:pt idx="191">
                  <c:v>1103</c:v>
                </c:pt>
                <c:pt idx="192">
                  <c:v>1100</c:v>
                </c:pt>
                <c:pt idx="193">
                  <c:v>1104</c:v>
                </c:pt>
                <c:pt idx="194">
                  <c:v>1104</c:v>
                </c:pt>
                <c:pt idx="195">
                  <c:v>1104</c:v>
                </c:pt>
                <c:pt idx="196">
                  <c:v>1102</c:v>
                </c:pt>
                <c:pt idx="197">
                  <c:v>1103</c:v>
                </c:pt>
                <c:pt idx="198">
                  <c:v>1104</c:v>
                </c:pt>
                <c:pt idx="199">
                  <c:v>1104</c:v>
                </c:pt>
                <c:pt idx="200">
                  <c:v>1073</c:v>
                </c:pt>
                <c:pt idx="201">
                  <c:v>950</c:v>
                </c:pt>
                <c:pt idx="202">
                  <c:v>1102</c:v>
                </c:pt>
                <c:pt idx="203">
                  <c:v>1103</c:v>
                </c:pt>
                <c:pt idx="204">
                  <c:v>1104</c:v>
                </c:pt>
                <c:pt idx="205">
                  <c:v>952</c:v>
                </c:pt>
                <c:pt idx="206">
                  <c:v>962</c:v>
                </c:pt>
                <c:pt idx="207">
                  <c:v>463</c:v>
                </c:pt>
                <c:pt idx="208">
                  <c:v>-39</c:v>
                </c:pt>
                <c:pt idx="209">
                  <c:v>-8</c:v>
                </c:pt>
                <c:pt idx="210">
                  <c:v>0</c:v>
                </c:pt>
                <c:pt idx="211">
                  <c:v>0</c:v>
                </c:pt>
                <c:pt idx="212">
                  <c:v>0</c:v>
                </c:pt>
                <c:pt idx="213">
                  <c:v>0</c:v>
                </c:pt>
                <c:pt idx="214">
                  <c:v>0</c:v>
                </c:pt>
                <c:pt idx="215">
                  <c:v>0</c:v>
                </c:pt>
                <c:pt idx="216">
                  <c:v>0</c:v>
                </c:pt>
                <c:pt idx="217">
                  <c:v>-2</c:v>
                </c:pt>
                <c:pt idx="218">
                  <c:v>-16</c:v>
                </c:pt>
                <c:pt idx="219">
                  <c:v>-30</c:v>
                </c:pt>
                <c:pt idx="220">
                  <c:v>1096</c:v>
                </c:pt>
                <c:pt idx="221">
                  <c:v>1104</c:v>
                </c:pt>
                <c:pt idx="222">
                  <c:v>1104</c:v>
                </c:pt>
                <c:pt idx="223">
                  <c:v>1094</c:v>
                </c:pt>
                <c:pt idx="224">
                  <c:v>1104</c:v>
                </c:pt>
                <c:pt idx="225">
                  <c:v>1104</c:v>
                </c:pt>
                <c:pt idx="226">
                  <c:v>1104</c:v>
                </c:pt>
                <c:pt idx="227">
                  <c:v>1104</c:v>
                </c:pt>
                <c:pt idx="228">
                  <c:v>1104</c:v>
                </c:pt>
                <c:pt idx="229">
                  <c:v>1104</c:v>
                </c:pt>
                <c:pt idx="230">
                  <c:v>1104</c:v>
                </c:pt>
                <c:pt idx="231">
                  <c:v>1104</c:v>
                </c:pt>
                <c:pt idx="232">
                  <c:v>1104</c:v>
                </c:pt>
                <c:pt idx="233">
                  <c:v>1104</c:v>
                </c:pt>
                <c:pt idx="234">
                  <c:v>1104</c:v>
                </c:pt>
                <c:pt idx="235">
                  <c:v>1104</c:v>
                </c:pt>
                <c:pt idx="236">
                  <c:v>898</c:v>
                </c:pt>
                <c:pt idx="237">
                  <c:v>1102</c:v>
                </c:pt>
                <c:pt idx="238">
                  <c:v>1101</c:v>
                </c:pt>
                <c:pt idx="239">
                  <c:v>1098</c:v>
                </c:pt>
                <c:pt idx="240">
                  <c:v>1103</c:v>
                </c:pt>
                <c:pt idx="241">
                  <c:v>1104</c:v>
                </c:pt>
                <c:pt idx="242">
                  <c:v>1103</c:v>
                </c:pt>
                <c:pt idx="243">
                  <c:v>1104</c:v>
                </c:pt>
                <c:pt idx="244">
                  <c:v>1105</c:v>
                </c:pt>
                <c:pt idx="245">
                  <c:v>1103</c:v>
                </c:pt>
                <c:pt idx="246">
                  <c:v>1104</c:v>
                </c:pt>
                <c:pt idx="247">
                  <c:v>1100</c:v>
                </c:pt>
                <c:pt idx="248">
                  <c:v>1104</c:v>
                </c:pt>
                <c:pt idx="249">
                  <c:v>1103</c:v>
                </c:pt>
                <c:pt idx="250">
                  <c:v>1104</c:v>
                </c:pt>
                <c:pt idx="251">
                  <c:v>1101</c:v>
                </c:pt>
                <c:pt idx="252">
                  <c:v>1104</c:v>
                </c:pt>
                <c:pt idx="253">
                  <c:v>1103</c:v>
                </c:pt>
                <c:pt idx="254">
                  <c:v>1104</c:v>
                </c:pt>
                <c:pt idx="255">
                  <c:v>1104</c:v>
                </c:pt>
                <c:pt idx="256">
                  <c:v>1105</c:v>
                </c:pt>
                <c:pt idx="257">
                  <c:v>1104</c:v>
                </c:pt>
                <c:pt idx="258">
                  <c:v>1065</c:v>
                </c:pt>
                <c:pt idx="259">
                  <c:v>1104</c:v>
                </c:pt>
                <c:pt idx="260">
                  <c:v>1105</c:v>
                </c:pt>
                <c:pt idx="261">
                  <c:v>1103</c:v>
                </c:pt>
                <c:pt idx="262">
                  <c:v>1102</c:v>
                </c:pt>
                <c:pt idx="263">
                  <c:v>1095</c:v>
                </c:pt>
                <c:pt idx="264">
                  <c:v>1096</c:v>
                </c:pt>
                <c:pt idx="265">
                  <c:v>1104</c:v>
                </c:pt>
                <c:pt idx="266">
                  <c:v>1058</c:v>
                </c:pt>
                <c:pt idx="267">
                  <c:v>1102</c:v>
                </c:pt>
                <c:pt idx="268">
                  <c:v>1103</c:v>
                </c:pt>
                <c:pt idx="269">
                  <c:v>1103</c:v>
                </c:pt>
                <c:pt idx="270">
                  <c:v>1103</c:v>
                </c:pt>
                <c:pt idx="271">
                  <c:v>93</c:v>
                </c:pt>
                <c:pt idx="272">
                  <c:v>-53</c:v>
                </c:pt>
                <c:pt idx="273">
                  <c:v>-16</c:v>
                </c:pt>
                <c:pt idx="274">
                  <c:v>538</c:v>
                </c:pt>
                <c:pt idx="275">
                  <c:v>849</c:v>
                </c:pt>
                <c:pt idx="276">
                  <c:v>1483</c:v>
                </c:pt>
                <c:pt idx="277">
                  <c:v>1987</c:v>
                </c:pt>
                <c:pt idx="278">
                  <c:v>2045</c:v>
                </c:pt>
                <c:pt idx="279">
                  <c:v>2005</c:v>
                </c:pt>
                <c:pt idx="280">
                  <c:v>1873</c:v>
                </c:pt>
                <c:pt idx="281">
                  <c:v>1896</c:v>
                </c:pt>
                <c:pt idx="282">
                  <c:v>2007</c:v>
                </c:pt>
                <c:pt idx="283">
                  <c:v>2039</c:v>
                </c:pt>
                <c:pt idx="284">
                  <c:v>2043</c:v>
                </c:pt>
                <c:pt idx="285">
                  <c:v>2018</c:v>
                </c:pt>
                <c:pt idx="286">
                  <c:v>1501</c:v>
                </c:pt>
                <c:pt idx="287">
                  <c:v>1104</c:v>
                </c:pt>
                <c:pt idx="288">
                  <c:v>1104</c:v>
                </c:pt>
                <c:pt idx="289">
                  <c:v>1581</c:v>
                </c:pt>
                <c:pt idx="290">
                  <c:v>2008</c:v>
                </c:pt>
                <c:pt idx="291">
                  <c:v>2014</c:v>
                </c:pt>
                <c:pt idx="292">
                  <c:v>2015</c:v>
                </c:pt>
                <c:pt idx="293">
                  <c:v>1909</c:v>
                </c:pt>
                <c:pt idx="294">
                  <c:v>1966</c:v>
                </c:pt>
                <c:pt idx="295">
                  <c:v>1733</c:v>
                </c:pt>
                <c:pt idx="296">
                  <c:v>784</c:v>
                </c:pt>
                <c:pt idx="297">
                  <c:v>780</c:v>
                </c:pt>
                <c:pt idx="298">
                  <c:v>786</c:v>
                </c:pt>
                <c:pt idx="299">
                  <c:v>1117</c:v>
                </c:pt>
                <c:pt idx="300">
                  <c:v>1944</c:v>
                </c:pt>
                <c:pt idx="301">
                  <c:v>1718</c:v>
                </c:pt>
                <c:pt idx="302">
                  <c:v>1867</c:v>
                </c:pt>
                <c:pt idx="303">
                  <c:v>2024</c:v>
                </c:pt>
                <c:pt idx="304">
                  <c:v>2024</c:v>
                </c:pt>
                <c:pt idx="305">
                  <c:v>2082</c:v>
                </c:pt>
                <c:pt idx="306">
                  <c:v>2090</c:v>
                </c:pt>
                <c:pt idx="307">
                  <c:v>2086</c:v>
                </c:pt>
                <c:pt idx="308">
                  <c:v>2097</c:v>
                </c:pt>
                <c:pt idx="309">
                  <c:v>2104</c:v>
                </c:pt>
                <c:pt idx="310">
                  <c:v>2073</c:v>
                </c:pt>
                <c:pt idx="311">
                  <c:v>2069</c:v>
                </c:pt>
                <c:pt idx="312">
                  <c:v>2060</c:v>
                </c:pt>
                <c:pt idx="313">
                  <c:v>2082</c:v>
                </c:pt>
                <c:pt idx="314">
                  <c:v>2093</c:v>
                </c:pt>
                <c:pt idx="315">
                  <c:v>2051</c:v>
                </c:pt>
                <c:pt idx="316">
                  <c:v>1853</c:v>
                </c:pt>
                <c:pt idx="317">
                  <c:v>2101</c:v>
                </c:pt>
                <c:pt idx="318">
                  <c:v>2087</c:v>
                </c:pt>
                <c:pt idx="319">
                  <c:v>2089</c:v>
                </c:pt>
                <c:pt idx="320">
                  <c:v>2090</c:v>
                </c:pt>
                <c:pt idx="321">
                  <c:v>2089</c:v>
                </c:pt>
                <c:pt idx="322">
                  <c:v>2086</c:v>
                </c:pt>
                <c:pt idx="323">
                  <c:v>2095</c:v>
                </c:pt>
                <c:pt idx="324">
                  <c:v>2083</c:v>
                </c:pt>
                <c:pt idx="325">
                  <c:v>2089</c:v>
                </c:pt>
                <c:pt idx="326">
                  <c:v>2103</c:v>
                </c:pt>
                <c:pt idx="327">
                  <c:v>2098</c:v>
                </c:pt>
                <c:pt idx="328">
                  <c:v>2003</c:v>
                </c:pt>
                <c:pt idx="329">
                  <c:v>1990</c:v>
                </c:pt>
                <c:pt idx="330">
                  <c:v>2002</c:v>
                </c:pt>
                <c:pt idx="331">
                  <c:v>1612</c:v>
                </c:pt>
                <c:pt idx="332">
                  <c:v>2103</c:v>
                </c:pt>
                <c:pt idx="333">
                  <c:v>2112</c:v>
                </c:pt>
                <c:pt idx="334">
                  <c:v>2103</c:v>
                </c:pt>
                <c:pt idx="335">
                  <c:v>2086</c:v>
                </c:pt>
                <c:pt idx="336">
                  <c:v>1861</c:v>
                </c:pt>
                <c:pt idx="337">
                  <c:v>1973</c:v>
                </c:pt>
                <c:pt idx="338">
                  <c:v>2108</c:v>
                </c:pt>
                <c:pt idx="339">
                  <c:v>2104</c:v>
                </c:pt>
                <c:pt idx="340">
                  <c:v>2086</c:v>
                </c:pt>
                <c:pt idx="341">
                  <c:v>2090</c:v>
                </c:pt>
                <c:pt idx="342">
                  <c:v>2080</c:v>
                </c:pt>
                <c:pt idx="343">
                  <c:v>2075</c:v>
                </c:pt>
                <c:pt idx="344">
                  <c:v>2088</c:v>
                </c:pt>
                <c:pt idx="345">
                  <c:v>2083</c:v>
                </c:pt>
                <c:pt idx="346">
                  <c:v>2105</c:v>
                </c:pt>
                <c:pt idx="347">
                  <c:v>2098</c:v>
                </c:pt>
                <c:pt idx="348">
                  <c:v>2099</c:v>
                </c:pt>
                <c:pt idx="349">
                  <c:v>2076</c:v>
                </c:pt>
                <c:pt idx="350">
                  <c:v>2055</c:v>
                </c:pt>
                <c:pt idx="351">
                  <c:v>2061</c:v>
                </c:pt>
                <c:pt idx="352">
                  <c:v>2062</c:v>
                </c:pt>
                <c:pt idx="353">
                  <c:v>2077</c:v>
                </c:pt>
                <c:pt idx="354">
                  <c:v>2081</c:v>
                </c:pt>
                <c:pt idx="355">
                  <c:v>2084</c:v>
                </c:pt>
                <c:pt idx="356">
                  <c:v>2072</c:v>
                </c:pt>
                <c:pt idx="357">
                  <c:v>2079</c:v>
                </c:pt>
                <c:pt idx="358">
                  <c:v>2063</c:v>
                </c:pt>
                <c:pt idx="359">
                  <c:v>2046</c:v>
                </c:pt>
                <c:pt idx="360">
                  <c:v>2046</c:v>
                </c:pt>
                <c:pt idx="361">
                  <c:v>2056</c:v>
                </c:pt>
                <c:pt idx="362">
                  <c:v>2064</c:v>
                </c:pt>
                <c:pt idx="363">
                  <c:v>1457</c:v>
                </c:pt>
                <c:pt idx="364">
                  <c:v>1103</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41132</c:v>
                </c:pt>
                <c:pt idx="1">
                  <c:v>264817</c:v>
                </c:pt>
                <c:pt idx="2">
                  <c:v>286088</c:v>
                </c:pt>
                <c:pt idx="3">
                  <c:v>302713</c:v>
                </c:pt>
                <c:pt idx="4">
                  <c:v>280005</c:v>
                </c:pt>
                <c:pt idx="5">
                  <c:v>294860</c:v>
                </c:pt>
                <c:pt idx="6">
                  <c:v>295430</c:v>
                </c:pt>
                <c:pt idx="7">
                  <c:v>215457</c:v>
                </c:pt>
                <c:pt idx="8">
                  <c:v>194169</c:v>
                </c:pt>
                <c:pt idx="9">
                  <c:v>214186</c:v>
                </c:pt>
                <c:pt idx="10">
                  <c:v>238454</c:v>
                </c:pt>
                <c:pt idx="11">
                  <c:v>237532</c:v>
                </c:pt>
                <c:pt idx="12">
                  <c:v>262973</c:v>
                </c:pt>
                <c:pt idx="13">
                  <c:v>306378</c:v>
                </c:pt>
                <c:pt idx="14">
                  <c:v>363207</c:v>
                </c:pt>
                <c:pt idx="15">
                  <c:v>375417</c:v>
                </c:pt>
                <c:pt idx="16">
                  <c:v>395911</c:v>
                </c:pt>
                <c:pt idx="17">
                  <c:v>337612</c:v>
                </c:pt>
                <c:pt idx="18">
                  <c:v>286603</c:v>
                </c:pt>
                <c:pt idx="19">
                  <c:v>274983</c:v>
                </c:pt>
                <c:pt idx="20">
                  <c:v>295654</c:v>
                </c:pt>
                <c:pt idx="21">
                  <c:v>265815</c:v>
                </c:pt>
                <c:pt idx="22">
                  <c:v>196877</c:v>
                </c:pt>
                <c:pt idx="23">
                  <c:v>183598</c:v>
                </c:pt>
                <c:pt idx="24">
                  <c:v>201939</c:v>
                </c:pt>
                <c:pt idx="25">
                  <c:v>149723</c:v>
                </c:pt>
                <c:pt idx="26">
                  <c:v>138243</c:v>
                </c:pt>
                <c:pt idx="27">
                  <c:v>213244</c:v>
                </c:pt>
                <c:pt idx="28">
                  <c:v>299328</c:v>
                </c:pt>
                <c:pt idx="29">
                  <c:v>308500</c:v>
                </c:pt>
                <c:pt idx="30">
                  <c:v>293862</c:v>
                </c:pt>
                <c:pt idx="31">
                  <c:v>292979</c:v>
                </c:pt>
                <c:pt idx="32">
                  <c:v>206934</c:v>
                </c:pt>
                <c:pt idx="33">
                  <c:v>158914</c:v>
                </c:pt>
                <c:pt idx="34">
                  <c:v>173133</c:v>
                </c:pt>
                <c:pt idx="35">
                  <c:v>151495</c:v>
                </c:pt>
                <c:pt idx="36">
                  <c:v>182749</c:v>
                </c:pt>
                <c:pt idx="37">
                  <c:v>219158</c:v>
                </c:pt>
                <c:pt idx="38">
                  <c:v>258135</c:v>
                </c:pt>
                <c:pt idx="39">
                  <c:v>253609</c:v>
                </c:pt>
                <c:pt idx="40">
                  <c:v>249903</c:v>
                </c:pt>
                <c:pt idx="41">
                  <c:v>305220</c:v>
                </c:pt>
                <c:pt idx="42">
                  <c:v>258669</c:v>
                </c:pt>
                <c:pt idx="43">
                  <c:v>241219</c:v>
                </c:pt>
                <c:pt idx="44">
                  <c:v>254372</c:v>
                </c:pt>
                <c:pt idx="45">
                  <c:v>220827</c:v>
                </c:pt>
                <c:pt idx="46">
                  <c:v>167570</c:v>
                </c:pt>
                <c:pt idx="47">
                  <c:v>153134</c:v>
                </c:pt>
                <c:pt idx="48">
                  <c:v>162852</c:v>
                </c:pt>
                <c:pt idx="49">
                  <c:v>201347</c:v>
                </c:pt>
                <c:pt idx="50">
                  <c:v>225010</c:v>
                </c:pt>
                <c:pt idx="51">
                  <c:v>226244</c:v>
                </c:pt>
                <c:pt idx="52">
                  <c:v>239975</c:v>
                </c:pt>
                <c:pt idx="53">
                  <c:v>239381</c:v>
                </c:pt>
                <c:pt idx="54">
                  <c:v>209414</c:v>
                </c:pt>
                <c:pt idx="55">
                  <c:v>216540</c:v>
                </c:pt>
                <c:pt idx="56">
                  <c:v>256084</c:v>
                </c:pt>
                <c:pt idx="57">
                  <c:v>279785</c:v>
                </c:pt>
                <c:pt idx="58">
                  <c:v>286204</c:v>
                </c:pt>
                <c:pt idx="59">
                  <c:v>245979</c:v>
                </c:pt>
                <c:pt idx="60">
                  <c:v>186003</c:v>
                </c:pt>
                <c:pt idx="61">
                  <c:v>201259</c:v>
                </c:pt>
                <c:pt idx="62">
                  <c:v>244368</c:v>
                </c:pt>
                <c:pt idx="63">
                  <c:v>232617</c:v>
                </c:pt>
                <c:pt idx="64">
                  <c:v>264980</c:v>
                </c:pt>
                <c:pt idx="65">
                  <c:v>276132</c:v>
                </c:pt>
                <c:pt idx="66">
                  <c:v>272835</c:v>
                </c:pt>
                <c:pt idx="67">
                  <c:v>213658</c:v>
                </c:pt>
                <c:pt idx="68">
                  <c:v>205357</c:v>
                </c:pt>
                <c:pt idx="69">
                  <c:v>278208</c:v>
                </c:pt>
                <c:pt idx="70">
                  <c:v>254541</c:v>
                </c:pt>
                <c:pt idx="71">
                  <c:v>247024</c:v>
                </c:pt>
                <c:pt idx="72">
                  <c:v>208998</c:v>
                </c:pt>
                <c:pt idx="73">
                  <c:v>220287</c:v>
                </c:pt>
                <c:pt idx="74">
                  <c:v>171247</c:v>
                </c:pt>
                <c:pt idx="75">
                  <c:v>148609</c:v>
                </c:pt>
                <c:pt idx="76">
                  <c:v>208141</c:v>
                </c:pt>
                <c:pt idx="77">
                  <c:v>213267</c:v>
                </c:pt>
                <c:pt idx="78">
                  <c:v>218322</c:v>
                </c:pt>
                <c:pt idx="79">
                  <c:v>242613</c:v>
                </c:pt>
                <c:pt idx="80">
                  <c:v>249273</c:v>
                </c:pt>
                <c:pt idx="81">
                  <c:v>199973</c:v>
                </c:pt>
                <c:pt idx="82">
                  <c:v>174220</c:v>
                </c:pt>
                <c:pt idx="83">
                  <c:v>226710</c:v>
                </c:pt>
                <c:pt idx="84">
                  <c:v>206702</c:v>
                </c:pt>
                <c:pt idx="85">
                  <c:v>260848</c:v>
                </c:pt>
                <c:pt idx="86">
                  <c:v>271451</c:v>
                </c:pt>
                <c:pt idx="87">
                  <c:v>234541</c:v>
                </c:pt>
                <c:pt idx="88">
                  <c:v>205857</c:v>
                </c:pt>
                <c:pt idx="89">
                  <c:v>192265</c:v>
                </c:pt>
                <c:pt idx="90">
                  <c:v>227101</c:v>
                </c:pt>
                <c:pt idx="91">
                  <c:v>200854</c:v>
                </c:pt>
                <c:pt idx="92">
                  <c:v>184681</c:v>
                </c:pt>
                <c:pt idx="93">
                  <c:v>149146</c:v>
                </c:pt>
                <c:pt idx="94">
                  <c:v>153365</c:v>
                </c:pt>
                <c:pt idx="95">
                  <c:v>142678</c:v>
                </c:pt>
                <c:pt idx="96">
                  <c:v>137257</c:v>
                </c:pt>
                <c:pt idx="97">
                  <c:v>183700</c:v>
                </c:pt>
                <c:pt idx="98">
                  <c:v>191951</c:v>
                </c:pt>
                <c:pt idx="99">
                  <c:v>203239</c:v>
                </c:pt>
                <c:pt idx="100">
                  <c:v>193729</c:v>
                </c:pt>
                <c:pt idx="101">
                  <c:v>207791</c:v>
                </c:pt>
                <c:pt idx="102">
                  <c:v>176127</c:v>
                </c:pt>
                <c:pt idx="103">
                  <c:v>167548</c:v>
                </c:pt>
                <c:pt idx="104">
                  <c:v>252267</c:v>
                </c:pt>
                <c:pt idx="105">
                  <c:v>253318</c:v>
                </c:pt>
                <c:pt idx="106">
                  <c:v>198832</c:v>
                </c:pt>
                <c:pt idx="107">
                  <c:v>205079</c:v>
                </c:pt>
                <c:pt idx="108">
                  <c:v>222401</c:v>
                </c:pt>
                <c:pt idx="109">
                  <c:v>188660</c:v>
                </c:pt>
                <c:pt idx="110">
                  <c:v>190550</c:v>
                </c:pt>
                <c:pt idx="111">
                  <c:v>251501</c:v>
                </c:pt>
                <c:pt idx="112">
                  <c:v>232321</c:v>
                </c:pt>
                <c:pt idx="113">
                  <c:v>243978</c:v>
                </c:pt>
                <c:pt idx="114">
                  <c:v>239015</c:v>
                </c:pt>
                <c:pt idx="115">
                  <c:v>246792</c:v>
                </c:pt>
                <c:pt idx="116">
                  <c:v>213273</c:v>
                </c:pt>
                <c:pt idx="117">
                  <c:v>204888</c:v>
                </c:pt>
                <c:pt idx="118">
                  <c:v>249885</c:v>
                </c:pt>
                <c:pt idx="119">
                  <c:v>254742</c:v>
                </c:pt>
                <c:pt idx="120">
                  <c:v>233006</c:v>
                </c:pt>
                <c:pt idx="121">
                  <c:v>180300</c:v>
                </c:pt>
                <c:pt idx="122">
                  <c:v>145926</c:v>
                </c:pt>
                <c:pt idx="123">
                  <c:v>156990</c:v>
                </c:pt>
                <c:pt idx="124">
                  <c:v>142909</c:v>
                </c:pt>
                <c:pt idx="125">
                  <c:v>226166</c:v>
                </c:pt>
                <c:pt idx="126">
                  <c:v>239409</c:v>
                </c:pt>
                <c:pt idx="127">
                  <c:v>250514</c:v>
                </c:pt>
                <c:pt idx="128">
                  <c:v>238335</c:v>
                </c:pt>
                <c:pt idx="129">
                  <c:v>168030</c:v>
                </c:pt>
                <c:pt idx="130">
                  <c:v>170982</c:v>
                </c:pt>
                <c:pt idx="131">
                  <c:v>183779</c:v>
                </c:pt>
                <c:pt idx="132">
                  <c:v>211580</c:v>
                </c:pt>
                <c:pt idx="133">
                  <c:v>208330</c:v>
                </c:pt>
                <c:pt idx="134">
                  <c:v>221425</c:v>
                </c:pt>
                <c:pt idx="135">
                  <c:v>203189</c:v>
                </c:pt>
                <c:pt idx="136">
                  <c:v>153878</c:v>
                </c:pt>
                <c:pt idx="137">
                  <c:v>143690</c:v>
                </c:pt>
                <c:pt idx="138">
                  <c:v>161172</c:v>
                </c:pt>
                <c:pt idx="139">
                  <c:v>235659</c:v>
                </c:pt>
                <c:pt idx="140">
                  <c:v>209008</c:v>
                </c:pt>
                <c:pt idx="141">
                  <c:v>204717</c:v>
                </c:pt>
                <c:pt idx="142">
                  <c:v>209088</c:v>
                </c:pt>
                <c:pt idx="143">
                  <c:v>152462</c:v>
                </c:pt>
                <c:pt idx="144">
                  <c:v>176382</c:v>
                </c:pt>
                <c:pt idx="145">
                  <c:v>141147</c:v>
                </c:pt>
                <c:pt idx="146">
                  <c:v>162779</c:v>
                </c:pt>
                <c:pt idx="147">
                  <c:v>146040</c:v>
                </c:pt>
                <c:pt idx="148">
                  <c:v>176198</c:v>
                </c:pt>
                <c:pt idx="149">
                  <c:v>168391</c:v>
                </c:pt>
                <c:pt idx="150">
                  <c:v>141209</c:v>
                </c:pt>
                <c:pt idx="151">
                  <c:v>127873</c:v>
                </c:pt>
                <c:pt idx="152">
                  <c:v>152508</c:v>
                </c:pt>
                <c:pt idx="153">
                  <c:v>181876</c:v>
                </c:pt>
                <c:pt idx="154">
                  <c:v>188116</c:v>
                </c:pt>
                <c:pt idx="155">
                  <c:v>203382</c:v>
                </c:pt>
                <c:pt idx="156">
                  <c:v>198494</c:v>
                </c:pt>
                <c:pt idx="157">
                  <c:v>214282</c:v>
                </c:pt>
                <c:pt idx="158">
                  <c:v>175346</c:v>
                </c:pt>
                <c:pt idx="159">
                  <c:v>137168</c:v>
                </c:pt>
                <c:pt idx="160">
                  <c:v>174663</c:v>
                </c:pt>
                <c:pt idx="161">
                  <c:v>164424</c:v>
                </c:pt>
                <c:pt idx="162">
                  <c:v>186767</c:v>
                </c:pt>
                <c:pt idx="163">
                  <c:v>201965</c:v>
                </c:pt>
                <c:pt idx="164">
                  <c:v>187631</c:v>
                </c:pt>
                <c:pt idx="165">
                  <c:v>133687</c:v>
                </c:pt>
                <c:pt idx="166">
                  <c:v>132578</c:v>
                </c:pt>
                <c:pt idx="167">
                  <c:v>164396</c:v>
                </c:pt>
                <c:pt idx="168">
                  <c:v>163774</c:v>
                </c:pt>
                <c:pt idx="169">
                  <c:v>153057</c:v>
                </c:pt>
                <c:pt idx="170">
                  <c:v>148718</c:v>
                </c:pt>
                <c:pt idx="171">
                  <c:v>140061</c:v>
                </c:pt>
                <c:pt idx="172">
                  <c:v>121781</c:v>
                </c:pt>
                <c:pt idx="173">
                  <c:v>116864</c:v>
                </c:pt>
                <c:pt idx="174">
                  <c:v>113806</c:v>
                </c:pt>
                <c:pt idx="175">
                  <c:v>101112</c:v>
                </c:pt>
                <c:pt idx="176">
                  <c:v>120386</c:v>
                </c:pt>
                <c:pt idx="177">
                  <c:v>139625</c:v>
                </c:pt>
                <c:pt idx="178">
                  <c:v>151180</c:v>
                </c:pt>
                <c:pt idx="179">
                  <c:v>131487</c:v>
                </c:pt>
                <c:pt idx="180">
                  <c:v>95456</c:v>
                </c:pt>
                <c:pt idx="181">
                  <c:v>109882</c:v>
                </c:pt>
                <c:pt idx="182">
                  <c:v>170642</c:v>
                </c:pt>
                <c:pt idx="183">
                  <c:v>234389</c:v>
                </c:pt>
                <c:pt idx="184">
                  <c:v>262058</c:v>
                </c:pt>
                <c:pt idx="185">
                  <c:v>213294</c:v>
                </c:pt>
                <c:pt idx="186">
                  <c:v>168364</c:v>
                </c:pt>
                <c:pt idx="187">
                  <c:v>133476</c:v>
                </c:pt>
                <c:pt idx="188">
                  <c:v>142286</c:v>
                </c:pt>
                <c:pt idx="189">
                  <c:v>155664</c:v>
                </c:pt>
                <c:pt idx="190">
                  <c:v>162955</c:v>
                </c:pt>
                <c:pt idx="191">
                  <c:v>155021</c:v>
                </c:pt>
                <c:pt idx="192">
                  <c:v>133974</c:v>
                </c:pt>
                <c:pt idx="193">
                  <c:v>105952</c:v>
                </c:pt>
                <c:pt idx="194">
                  <c:v>118723</c:v>
                </c:pt>
                <c:pt idx="195">
                  <c:v>159610</c:v>
                </c:pt>
                <c:pt idx="196">
                  <c:v>167164</c:v>
                </c:pt>
                <c:pt idx="197">
                  <c:v>157742</c:v>
                </c:pt>
                <c:pt idx="198">
                  <c:v>153126</c:v>
                </c:pt>
                <c:pt idx="199">
                  <c:v>159317</c:v>
                </c:pt>
                <c:pt idx="200">
                  <c:v>120236</c:v>
                </c:pt>
                <c:pt idx="201">
                  <c:v>96586</c:v>
                </c:pt>
                <c:pt idx="202">
                  <c:v>135728</c:v>
                </c:pt>
                <c:pt idx="203">
                  <c:v>140428</c:v>
                </c:pt>
                <c:pt idx="204">
                  <c:v>124952</c:v>
                </c:pt>
                <c:pt idx="205">
                  <c:v>145140</c:v>
                </c:pt>
                <c:pt idx="206">
                  <c:v>145673</c:v>
                </c:pt>
                <c:pt idx="207">
                  <c:v>175566</c:v>
                </c:pt>
                <c:pt idx="208">
                  <c:v>124768</c:v>
                </c:pt>
                <c:pt idx="209">
                  <c:v>132021</c:v>
                </c:pt>
                <c:pt idx="210">
                  <c:v>161557</c:v>
                </c:pt>
                <c:pt idx="211">
                  <c:v>163336</c:v>
                </c:pt>
                <c:pt idx="212">
                  <c:v>156074</c:v>
                </c:pt>
                <c:pt idx="213">
                  <c:v>171210</c:v>
                </c:pt>
                <c:pt idx="214">
                  <c:v>166888</c:v>
                </c:pt>
                <c:pt idx="215">
                  <c:v>153624</c:v>
                </c:pt>
                <c:pt idx="216">
                  <c:v>163870</c:v>
                </c:pt>
                <c:pt idx="217">
                  <c:v>111229</c:v>
                </c:pt>
                <c:pt idx="218">
                  <c:v>107864</c:v>
                </c:pt>
                <c:pt idx="219">
                  <c:v>115381</c:v>
                </c:pt>
                <c:pt idx="220">
                  <c:v>125960</c:v>
                </c:pt>
                <c:pt idx="221">
                  <c:v>102529</c:v>
                </c:pt>
                <c:pt idx="222">
                  <c:v>86538</c:v>
                </c:pt>
                <c:pt idx="223">
                  <c:v>80993</c:v>
                </c:pt>
                <c:pt idx="224">
                  <c:v>105555</c:v>
                </c:pt>
                <c:pt idx="225">
                  <c:v>170528</c:v>
                </c:pt>
                <c:pt idx="226">
                  <c:v>206693</c:v>
                </c:pt>
                <c:pt idx="227">
                  <c:v>199647</c:v>
                </c:pt>
                <c:pt idx="228">
                  <c:v>96420</c:v>
                </c:pt>
                <c:pt idx="229">
                  <c:v>113039</c:v>
                </c:pt>
                <c:pt idx="230">
                  <c:v>149269</c:v>
                </c:pt>
                <c:pt idx="231">
                  <c:v>155136</c:v>
                </c:pt>
                <c:pt idx="232">
                  <c:v>200548</c:v>
                </c:pt>
                <c:pt idx="233">
                  <c:v>205445</c:v>
                </c:pt>
                <c:pt idx="234">
                  <c:v>171377</c:v>
                </c:pt>
                <c:pt idx="235">
                  <c:v>149323</c:v>
                </c:pt>
                <c:pt idx="236">
                  <c:v>124392</c:v>
                </c:pt>
                <c:pt idx="237">
                  <c:v>180518</c:v>
                </c:pt>
                <c:pt idx="238">
                  <c:v>162212</c:v>
                </c:pt>
                <c:pt idx="239">
                  <c:v>194846</c:v>
                </c:pt>
                <c:pt idx="240">
                  <c:v>208527</c:v>
                </c:pt>
                <c:pt idx="241">
                  <c:v>161914</c:v>
                </c:pt>
                <c:pt idx="242">
                  <c:v>131847</c:v>
                </c:pt>
                <c:pt idx="243">
                  <c:v>173890</c:v>
                </c:pt>
                <c:pt idx="244">
                  <c:v>219868</c:v>
                </c:pt>
                <c:pt idx="245">
                  <c:v>206546</c:v>
                </c:pt>
                <c:pt idx="246">
                  <c:v>167807</c:v>
                </c:pt>
                <c:pt idx="247">
                  <c:v>159153</c:v>
                </c:pt>
                <c:pt idx="248">
                  <c:v>176680</c:v>
                </c:pt>
                <c:pt idx="249">
                  <c:v>146935</c:v>
                </c:pt>
                <c:pt idx="250">
                  <c:v>120184</c:v>
                </c:pt>
                <c:pt idx="251">
                  <c:v>150940</c:v>
                </c:pt>
                <c:pt idx="252">
                  <c:v>154821</c:v>
                </c:pt>
                <c:pt idx="253">
                  <c:v>208982</c:v>
                </c:pt>
                <c:pt idx="254">
                  <c:v>178833</c:v>
                </c:pt>
                <c:pt idx="255">
                  <c:v>157897</c:v>
                </c:pt>
                <c:pt idx="256">
                  <c:v>97427</c:v>
                </c:pt>
                <c:pt idx="257">
                  <c:v>87732</c:v>
                </c:pt>
                <c:pt idx="258">
                  <c:v>97080</c:v>
                </c:pt>
                <c:pt idx="259">
                  <c:v>117135</c:v>
                </c:pt>
                <c:pt idx="260">
                  <c:v>109414</c:v>
                </c:pt>
                <c:pt idx="261">
                  <c:v>118079</c:v>
                </c:pt>
                <c:pt idx="262">
                  <c:v>144877</c:v>
                </c:pt>
                <c:pt idx="263">
                  <c:v>157061</c:v>
                </c:pt>
                <c:pt idx="264">
                  <c:v>130722</c:v>
                </c:pt>
                <c:pt idx="265">
                  <c:v>111851</c:v>
                </c:pt>
                <c:pt idx="266">
                  <c:v>120799</c:v>
                </c:pt>
                <c:pt idx="267">
                  <c:v>166746</c:v>
                </c:pt>
                <c:pt idx="268">
                  <c:v>148466</c:v>
                </c:pt>
                <c:pt idx="269">
                  <c:v>121394</c:v>
                </c:pt>
                <c:pt idx="270">
                  <c:v>120827</c:v>
                </c:pt>
                <c:pt idx="271">
                  <c:v>113930</c:v>
                </c:pt>
                <c:pt idx="272">
                  <c:v>133883</c:v>
                </c:pt>
                <c:pt idx="273">
                  <c:v>204357</c:v>
                </c:pt>
                <c:pt idx="274">
                  <c:v>235923</c:v>
                </c:pt>
                <c:pt idx="275">
                  <c:v>188147</c:v>
                </c:pt>
                <c:pt idx="276">
                  <c:v>132726</c:v>
                </c:pt>
                <c:pt idx="277">
                  <c:v>94108</c:v>
                </c:pt>
                <c:pt idx="278">
                  <c:v>81267</c:v>
                </c:pt>
                <c:pt idx="279">
                  <c:v>87899</c:v>
                </c:pt>
                <c:pt idx="280">
                  <c:v>126697</c:v>
                </c:pt>
                <c:pt idx="281">
                  <c:v>173216</c:v>
                </c:pt>
                <c:pt idx="282">
                  <c:v>162040</c:v>
                </c:pt>
                <c:pt idx="283">
                  <c:v>122346</c:v>
                </c:pt>
                <c:pt idx="284">
                  <c:v>107994</c:v>
                </c:pt>
                <c:pt idx="285">
                  <c:v>107603</c:v>
                </c:pt>
                <c:pt idx="286">
                  <c:v>140111</c:v>
                </c:pt>
                <c:pt idx="287">
                  <c:v>169735</c:v>
                </c:pt>
                <c:pt idx="288">
                  <c:v>188788</c:v>
                </c:pt>
                <c:pt idx="289">
                  <c:v>237157</c:v>
                </c:pt>
                <c:pt idx="290">
                  <c:v>312283</c:v>
                </c:pt>
                <c:pt idx="291">
                  <c:v>229591</c:v>
                </c:pt>
                <c:pt idx="292">
                  <c:v>148816</c:v>
                </c:pt>
                <c:pt idx="293">
                  <c:v>156626</c:v>
                </c:pt>
                <c:pt idx="294">
                  <c:v>184260</c:v>
                </c:pt>
                <c:pt idx="295">
                  <c:v>210544</c:v>
                </c:pt>
                <c:pt idx="296">
                  <c:v>183975</c:v>
                </c:pt>
                <c:pt idx="297">
                  <c:v>138452</c:v>
                </c:pt>
                <c:pt idx="298">
                  <c:v>115472</c:v>
                </c:pt>
                <c:pt idx="299">
                  <c:v>107062</c:v>
                </c:pt>
                <c:pt idx="300">
                  <c:v>194015</c:v>
                </c:pt>
                <c:pt idx="301">
                  <c:v>276881</c:v>
                </c:pt>
                <c:pt idx="302">
                  <c:v>348787</c:v>
                </c:pt>
                <c:pt idx="303">
                  <c:v>333499</c:v>
                </c:pt>
                <c:pt idx="304">
                  <c:v>292257</c:v>
                </c:pt>
                <c:pt idx="305">
                  <c:v>263952</c:v>
                </c:pt>
                <c:pt idx="306">
                  <c:v>260127</c:v>
                </c:pt>
                <c:pt idx="307">
                  <c:v>313674</c:v>
                </c:pt>
                <c:pt idx="308">
                  <c:v>305852</c:v>
                </c:pt>
                <c:pt idx="309">
                  <c:v>249555</c:v>
                </c:pt>
                <c:pt idx="310">
                  <c:v>217286</c:v>
                </c:pt>
                <c:pt idx="311">
                  <c:v>194430</c:v>
                </c:pt>
                <c:pt idx="312">
                  <c:v>153310</c:v>
                </c:pt>
                <c:pt idx="313">
                  <c:v>116165</c:v>
                </c:pt>
                <c:pt idx="314">
                  <c:v>112145</c:v>
                </c:pt>
                <c:pt idx="315">
                  <c:v>165372</c:v>
                </c:pt>
                <c:pt idx="316">
                  <c:v>182473</c:v>
                </c:pt>
                <c:pt idx="317">
                  <c:v>216339</c:v>
                </c:pt>
                <c:pt idx="318">
                  <c:v>239551</c:v>
                </c:pt>
                <c:pt idx="319">
                  <c:v>183102</c:v>
                </c:pt>
                <c:pt idx="320">
                  <c:v>220223</c:v>
                </c:pt>
                <c:pt idx="321">
                  <c:v>325741</c:v>
                </c:pt>
                <c:pt idx="322">
                  <c:v>305307</c:v>
                </c:pt>
                <c:pt idx="323">
                  <c:v>297284</c:v>
                </c:pt>
                <c:pt idx="324">
                  <c:v>340566</c:v>
                </c:pt>
                <c:pt idx="325">
                  <c:v>331554</c:v>
                </c:pt>
                <c:pt idx="326">
                  <c:v>331082</c:v>
                </c:pt>
                <c:pt idx="327">
                  <c:v>321395</c:v>
                </c:pt>
                <c:pt idx="328">
                  <c:v>366037</c:v>
                </c:pt>
                <c:pt idx="329">
                  <c:v>364379</c:v>
                </c:pt>
                <c:pt idx="330">
                  <c:v>335281</c:v>
                </c:pt>
                <c:pt idx="331">
                  <c:v>312925</c:v>
                </c:pt>
                <c:pt idx="332">
                  <c:v>271024</c:v>
                </c:pt>
                <c:pt idx="333">
                  <c:v>221569</c:v>
                </c:pt>
                <c:pt idx="334">
                  <c:v>234882</c:v>
                </c:pt>
                <c:pt idx="335">
                  <c:v>316257</c:v>
                </c:pt>
                <c:pt idx="336">
                  <c:v>324373</c:v>
                </c:pt>
                <c:pt idx="337">
                  <c:v>315020</c:v>
                </c:pt>
                <c:pt idx="338">
                  <c:v>332448</c:v>
                </c:pt>
                <c:pt idx="339">
                  <c:v>352795</c:v>
                </c:pt>
                <c:pt idx="340">
                  <c:v>304960</c:v>
                </c:pt>
                <c:pt idx="341">
                  <c:v>306417</c:v>
                </c:pt>
                <c:pt idx="342">
                  <c:v>351638</c:v>
                </c:pt>
                <c:pt idx="343">
                  <c:v>325599</c:v>
                </c:pt>
                <c:pt idx="344">
                  <c:v>345238</c:v>
                </c:pt>
                <c:pt idx="345">
                  <c:v>366501</c:v>
                </c:pt>
                <c:pt idx="346">
                  <c:v>350096</c:v>
                </c:pt>
                <c:pt idx="347">
                  <c:v>282808</c:v>
                </c:pt>
                <c:pt idx="348">
                  <c:v>293472</c:v>
                </c:pt>
                <c:pt idx="349">
                  <c:v>376589</c:v>
                </c:pt>
                <c:pt idx="350">
                  <c:v>359788</c:v>
                </c:pt>
                <c:pt idx="351">
                  <c:v>363664</c:v>
                </c:pt>
                <c:pt idx="352">
                  <c:v>367744</c:v>
                </c:pt>
                <c:pt idx="353">
                  <c:v>332992</c:v>
                </c:pt>
                <c:pt idx="354">
                  <c:v>283513</c:v>
                </c:pt>
                <c:pt idx="355">
                  <c:v>293538</c:v>
                </c:pt>
                <c:pt idx="356">
                  <c:v>336461</c:v>
                </c:pt>
                <c:pt idx="357">
                  <c:v>390649</c:v>
                </c:pt>
                <c:pt idx="358">
                  <c:v>394953</c:v>
                </c:pt>
                <c:pt idx="359">
                  <c:v>335411</c:v>
                </c:pt>
                <c:pt idx="360">
                  <c:v>288112</c:v>
                </c:pt>
                <c:pt idx="361">
                  <c:v>266160</c:v>
                </c:pt>
                <c:pt idx="362">
                  <c:v>226659</c:v>
                </c:pt>
                <c:pt idx="363">
                  <c:v>283726</c:v>
                </c:pt>
                <c:pt idx="364">
                  <c:v>338414</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453</c:v>
                </c:pt>
                <c:pt idx="1">
                  <c:v>450</c:v>
                </c:pt>
                <c:pt idx="2">
                  <c:v>425</c:v>
                </c:pt>
                <c:pt idx="3">
                  <c:v>457</c:v>
                </c:pt>
                <c:pt idx="4">
                  <c:v>425</c:v>
                </c:pt>
                <c:pt idx="5">
                  <c:v>405</c:v>
                </c:pt>
                <c:pt idx="6">
                  <c:v>422</c:v>
                </c:pt>
                <c:pt idx="7">
                  <c:v>406</c:v>
                </c:pt>
                <c:pt idx="8">
                  <c:v>453</c:v>
                </c:pt>
                <c:pt idx="9">
                  <c:v>438</c:v>
                </c:pt>
                <c:pt idx="10">
                  <c:v>413</c:v>
                </c:pt>
                <c:pt idx="11">
                  <c:v>418</c:v>
                </c:pt>
                <c:pt idx="12">
                  <c:v>401</c:v>
                </c:pt>
                <c:pt idx="13">
                  <c:v>420</c:v>
                </c:pt>
                <c:pt idx="14">
                  <c:v>406</c:v>
                </c:pt>
                <c:pt idx="15">
                  <c:v>309</c:v>
                </c:pt>
                <c:pt idx="16">
                  <c:v>396</c:v>
                </c:pt>
                <c:pt idx="17">
                  <c:v>383</c:v>
                </c:pt>
                <c:pt idx="18">
                  <c:v>391</c:v>
                </c:pt>
                <c:pt idx="19">
                  <c:v>401</c:v>
                </c:pt>
                <c:pt idx="20">
                  <c:v>416</c:v>
                </c:pt>
                <c:pt idx="21">
                  <c:v>359</c:v>
                </c:pt>
                <c:pt idx="22">
                  <c:v>432</c:v>
                </c:pt>
                <c:pt idx="23">
                  <c:v>455</c:v>
                </c:pt>
                <c:pt idx="24">
                  <c:v>433</c:v>
                </c:pt>
                <c:pt idx="25">
                  <c:v>449</c:v>
                </c:pt>
                <c:pt idx="26">
                  <c:v>440</c:v>
                </c:pt>
                <c:pt idx="27">
                  <c:v>400</c:v>
                </c:pt>
                <c:pt idx="28">
                  <c:v>412</c:v>
                </c:pt>
                <c:pt idx="29">
                  <c:v>406</c:v>
                </c:pt>
                <c:pt idx="30">
                  <c:v>414</c:v>
                </c:pt>
                <c:pt idx="31">
                  <c:v>398</c:v>
                </c:pt>
                <c:pt idx="32">
                  <c:v>398</c:v>
                </c:pt>
                <c:pt idx="33">
                  <c:v>388</c:v>
                </c:pt>
                <c:pt idx="34">
                  <c:v>393</c:v>
                </c:pt>
                <c:pt idx="35">
                  <c:v>424</c:v>
                </c:pt>
                <c:pt idx="36">
                  <c:v>457</c:v>
                </c:pt>
                <c:pt idx="37">
                  <c:v>469</c:v>
                </c:pt>
                <c:pt idx="38">
                  <c:v>446</c:v>
                </c:pt>
                <c:pt idx="39">
                  <c:v>453</c:v>
                </c:pt>
                <c:pt idx="40">
                  <c:v>435</c:v>
                </c:pt>
                <c:pt idx="41">
                  <c:v>393</c:v>
                </c:pt>
                <c:pt idx="42">
                  <c:v>415</c:v>
                </c:pt>
                <c:pt idx="43">
                  <c:v>405</c:v>
                </c:pt>
                <c:pt idx="44">
                  <c:v>409</c:v>
                </c:pt>
                <c:pt idx="45">
                  <c:v>410</c:v>
                </c:pt>
                <c:pt idx="46">
                  <c:v>318</c:v>
                </c:pt>
                <c:pt idx="47">
                  <c:v>284</c:v>
                </c:pt>
                <c:pt idx="48">
                  <c:v>304</c:v>
                </c:pt>
                <c:pt idx="49">
                  <c:v>347</c:v>
                </c:pt>
                <c:pt idx="50">
                  <c:v>426</c:v>
                </c:pt>
                <c:pt idx="51">
                  <c:v>417</c:v>
                </c:pt>
                <c:pt idx="52">
                  <c:v>388</c:v>
                </c:pt>
                <c:pt idx="53">
                  <c:v>353</c:v>
                </c:pt>
                <c:pt idx="54">
                  <c:v>384</c:v>
                </c:pt>
                <c:pt idx="55">
                  <c:v>348</c:v>
                </c:pt>
                <c:pt idx="56">
                  <c:v>324</c:v>
                </c:pt>
                <c:pt idx="57">
                  <c:v>386</c:v>
                </c:pt>
                <c:pt idx="58">
                  <c:v>488</c:v>
                </c:pt>
                <c:pt idx="59">
                  <c:v>358</c:v>
                </c:pt>
                <c:pt idx="60">
                  <c:v>384</c:v>
                </c:pt>
                <c:pt idx="61">
                  <c:v>216</c:v>
                </c:pt>
                <c:pt idx="62">
                  <c:v>98</c:v>
                </c:pt>
                <c:pt idx="63">
                  <c:v>99</c:v>
                </c:pt>
                <c:pt idx="64">
                  <c:v>127</c:v>
                </c:pt>
                <c:pt idx="65">
                  <c:v>109</c:v>
                </c:pt>
                <c:pt idx="66">
                  <c:v>102</c:v>
                </c:pt>
                <c:pt idx="67">
                  <c:v>111</c:v>
                </c:pt>
                <c:pt idx="68">
                  <c:v>98</c:v>
                </c:pt>
                <c:pt idx="69">
                  <c:v>277</c:v>
                </c:pt>
                <c:pt idx="70">
                  <c:v>285</c:v>
                </c:pt>
                <c:pt idx="71">
                  <c:v>292</c:v>
                </c:pt>
                <c:pt idx="72">
                  <c:v>432</c:v>
                </c:pt>
                <c:pt idx="73">
                  <c:v>450</c:v>
                </c:pt>
                <c:pt idx="74">
                  <c:v>389</c:v>
                </c:pt>
                <c:pt idx="75">
                  <c:v>252</c:v>
                </c:pt>
                <c:pt idx="76">
                  <c:v>320</c:v>
                </c:pt>
                <c:pt idx="77">
                  <c:v>325</c:v>
                </c:pt>
                <c:pt idx="78">
                  <c:v>238</c:v>
                </c:pt>
                <c:pt idx="79">
                  <c:v>182</c:v>
                </c:pt>
                <c:pt idx="80">
                  <c:v>211</c:v>
                </c:pt>
                <c:pt idx="81">
                  <c:v>242</c:v>
                </c:pt>
                <c:pt idx="82">
                  <c:v>247</c:v>
                </c:pt>
                <c:pt idx="83">
                  <c:v>242</c:v>
                </c:pt>
                <c:pt idx="84">
                  <c:v>238</c:v>
                </c:pt>
                <c:pt idx="85">
                  <c:v>252</c:v>
                </c:pt>
                <c:pt idx="86">
                  <c:v>248</c:v>
                </c:pt>
                <c:pt idx="87">
                  <c:v>258</c:v>
                </c:pt>
                <c:pt idx="88">
                  <c:v>249</c:v>
                </c:pt>
                <c:pt idx="89">
                  <c:v>294</c:v>
                </c:pt>
                <c:pt idx="90">
                  <c:v>393</c:v>
                </c:pt>
                <c:pt idx="91">
                  <c:v>392</c:v>
                </c:pt>
                <c:pt idx="92">
                  <c:v>424</c:v>
                </c:pt>
                <c:pt idx="93">
                  <c:v>413</c:v>
                </c:pt>
                <c:pt idx="94">
                  <c:v>422</c:v>
                </c:pt>
                <c:pt idx="95">
                  <c:v>410</c:v>
                </c:pt>
                <c:pt idx="96">
                  <c:v>417</c:v>
                </c:pt>
                <c:pt idx="97">
                  <c:v>398</c:v>
                </c:pt>
                <c:pt idx="98">
                  <c:v>363</c:v>
                </c:pt>
                <c:pt idx="99">
                  <c:v>371</c:v>
                </c:pt>
                <c:pt idx="100">
                  <c:v>350</c:v>
                </c:pt>
                <c:pt idx="101">
                  <c:v>392</c:v>
                </c:pt>
                <c:pt idx="102">
                  <c:v>378</c:v>
                </c:pt>
                <c:pt idx="103">
                  <c:v>380</c:v>
                </c:pt>
                <c:pt idx="104">
                  <c:v>395</c:v>
                </c:pt>
                <c:pt idx="105">
                  <c:v>354</c:v>
                </c:pt>
                <c:pt idx="106">
                  <c:v>301</c:v>
                </c:pt>
                <c:pt idx="107">
                  <c:v>410</c:v>
                </c:pt>
                <c:pt idx="108">
                  <c:v>394</c:v>
                </c:pt>
                <c:pt idx="109">
                  <c:v>381</c:v>
                </c:pt>
                <c:pt idx="110">
                  <c:v>375</c:v>
                </c:pt>
                <c:pt idx="111">
                  <c:v>365</c:v>
                </c:pt>
                <c:pt idx="112">
                  <c:v>386</c:v>
                </c:pt>
                <c:pt idx="113">
                  <c:v>404</c:v>
                </c:pt>
                <c:pt idx="114">
                  <c:v>314</c:v>
                </c:pt>
                <c:pt idx="115">
                  <c:v>265</c:v>
                </c:pt>
                <c:pt idx="116">
                  <c:v>258</c:v>
                </c:pt>
                <c:pt idx="117">
                  <c:v>239</c:v>
                </c:pt>
                <c:pt idx="118">
                  <c:v>225</c:v>
                </c:pt>
                <c:pt idx="119">
                  <c:v>288</c:v>
                </c:pt>
                <c:pt idx="120">
                  <c:v>379</c:v>
                </c:pt>
                <c:pt idx="121">
                  <c:v>344</c:v>
                </c:pt>
                <c:pt idx="122">
                  <c:v>402</c:v>
                </c:pt>
                <c:pt idx="123">
                  <c:v>394</c:v>
                </c:pt>
                <c:pt idx="124">
                  <c:v>387</c:v>
                </c:pt>
                <c:pt idx="125">
                  <c:v>399</c:v>
                </c:pt>
                <c:pt idx="126">
                  <c:v>479</c:v>
                </c:pt>
                <c:pt idx="127">
                  <c:v>451</c:v>
                </c:pt>
                <c:pt idx="128">
                  <c:v>413</c:v>
                </c:pt>
                <c:pt idx="129">
                  <c:v>457</c:v>
                </c:pt>
                <c:pt idx="130">
                  <c:v>458</c:v>
                </c:pt>
                <c:pt idx="131">
                  <c:v>291</c:v>
                </c:pt>
                <c:pt idx="132">
                  <c:v>257</c:v>
                </c:pt>
                <c:pt idx="133">
                  <c:v>184</c:v>
                </c:pt>
                <c:pt idx="134">
                  <c:v>375</c:v>
                </c:pt>
                <c:pt idx="135">
                  <c:v>396</c:v>
                </c:pt>
                <c:pt idx="136">
                  <c:v>402</c:v>
                </c:pt>
                <c:pt idx="137">
                  <c:v>437</c:v>
                </c:pt>
                <c:pt idx="138">
                  <c:v>385</c:v>
                </c:pt>
                <c:pt idx="139">
                  <c:v>394</c:v>
                </c:pt>
                <c:pt idx="140">
                  <c:v>425</c:v>
                </c:pt>
                <c:pt idx="141">
                  <c:v>409</c:v>
                </c:pt>
                <c:pt idx="142">
                  <c:v>424</c:v>
                </c:pt>
                <c:pt idx="143">
                  <c:v>423</c:v>
                </c:pt>
                <c:pt idx="144">
                  <c:v>406</c:v>
                </c:pt>
                <c:pt idx="145">
                  <c:v>391</c:v>
                </c:pt>
                <c:pt idx="146">
                  <c:v>263</c:v>
                </c:pt>
                <c:pt idx="147">
                  <c:v>176</c:v>
                </c:pt>
                <c:pt idx="148">
                  <c:v>297</c:v>
                </c:pt>
                <c:pt idx="149">
                  <c:v>385</c:v>
                </c:pt>
                <c:pt idx="150">
                  <c:v>366</c:v>
                </c:pt>
                <c:pt idx="151">
                  <c:v>419</c:v>
                </c:pt>
                <c:pt idx="152">
                  <c:v>390</c:v>
                </c:pt>
                <c:pt idx="153">
                  <c:v>405</c:v>
                </c:pt>
                <c:pt idx="154">
                  <c:v>348</c:v>
                </c:pt>
                <c:pt idx="155">
                  <c:v>402</c:v>
                </c:pt>
                <c:pt idx="156">
                  <c:v>436</c:v>
                </c:pt>
                <c:pt idx="157">
                  <c:v>408</c:v>
                </c:pt>
                <c:pt idx="158">
                  <c:v>413</c:v>
                </c:pt>
                <c:pt idx="159">
                  <c:v>409</c:v>
                </c:pt>
                <c:pt idx="160">
                  <c:v>423</c:v>
                </c:pt>
                <c:pt idx="161">
                  <c:v>431</c:v>
                </c:pt>
                <c:pt idx="162">
                  <c:v>418</c:v>
                </c:pt>
                <c:pt idx="163">
                  <c:v>423</c:v>
                </c:pt>
                <c:pt idx="164">
                  <c:v>397</c:v>
                </c:pt>
                <c:pt idx="165">
                  <c:v>409</c:v>
                </c:pt>
                <c:pt idx="166">
                  <c:v>399</c:v>
                </c:pt>
                <c:pt idx="167">
                  <c:v>422</c:v>
                </c:pt>
                <c:pt idx="168">
                  <c:v>432</c:v>
                </c:pt>
                <c:pt idx="169">
                  <c:v>427</c:v>
                </c:pt>
                <c:pt idx="170">
                  <c:v>404</c:v>
                </c:pt>
                <c:pt idx="171">
                  <c:v>348</c:v>
                </c:pt>
                <c:pt idx="172">
                  <c:v>394</c:v>
                </c:pt>
                <c:pt idx="173">
                  <c:v>397</c:v>
                </c:pt>
                <c:pt idx="174">
                  <c:v>396</c:v>
                </c:pt>
                <c:pt idx="175">
                  <c:v>401</c:v>
                </c:pt>
                <c:pt idx="176">
                  <c:v>417</c:v>
                </c:pt>
                <c:pt idx="177">
                  <c:v>427</c:v>
                </c:pt>
                <c:pt idx="178">
                  <c:v>409</c:v>
                </c:pt>
                <c:pt idx="179">
                  <c:v>399</c:v>
                </c:pt>
                <c:pt idx="180">
                  <c:v>361</c:v>
                </c:pt>
                <c:pt idx="181">
                  <c:v>420</c:v>
                </c:pt>
                <c:pt idx="182">
                  <c:v>425</c:v>
                </c:pt>
                <c:pt idx="183">
                  <c:v>428</c:v>
                </c:pt>
                <c:pt idx="184">
                  <c:v>399</c:v>
                </c:pt>
                <c:pt idx="185">
                  <c:v>141</c:v>
                </c:pt>
                <c:pt idx="186">
                  <c:v>112</c:v>
                </c:pt>
                <c:pt idx="187">
                  <c:v>301</c:v>
                </c:pt>
                <c:pt idx="188">
                  <c:v>167</c:v>
                </c:pt>
                <c:pt idx="189">
                  <c:v>80</c:v>
                </c:pt>
                <c:pt idx="190">
                  <c:v>263</c:v>
                </c:pt>
                <c:pt idx="191">
                  <c:v>252</c:v>
                </c:pt>
                <c:pt idx="192">
                  <c:v>242</c:v>
                </c:pt>
                <c:pt idx="193">
                  <c:v>258</c:v>
                </c:pt>
                <c:pt idx="194">
                  <c:v>231</c:v>
                </c:pt>
                <c:pt idx="195">
                  <c:v>204</c:v>
                </c:pt>
                <c:pt idx="196">
                  <c:v>205</c:v>
                </c:pt>
                <c:pt idx="197">
                  <c:v>200</c:v>
                </c:pt>
                <c:pt idx="198">
                  <c:v>221</c:v>
                </c:pt>
                <c:pt idx="199">
                  <c:v>27</c:v>
                </c:pt>
                <c:pt idx="200">
                  <c:v>32</c:v>
                </c:pt>
                <c:pt idx="201">
                  <c:v>166</c:v>
                </c:pt>
                <c:pt idx="202">
                  <c:v>252</c:v>
                </c:pt>
                <c:pt idx="203">
                  <c:v>245</c:v>
                </c:pt>
                <c:pt idx="204">
                  <c:v>247</c:v>
                </c:pt>
                <c:pt idx="205">
                  <c:v>251</c:v>
                </c:pt>
                <c:pt idx="206">
                  <c:v>277</c:v>
                </c:pt>
                <c:pt idx="207">
                  <c:v>294</c:v>
                </c:pt>
                <c:pt idx="208">
                  <c:v>309</c:v>
                </c:pt>
                <c:pt idx="209">
                  <c:v>200</c:v>
                </c:pt>
                <c:pt idx="210">
                  <c:v>252</c:v>
                </c:pt>
                <c:pt idx="211">
                  <c:v>254</c:v>
                </c:pt>
                <c:pt idx="212">
                  <c:v>217</c:v>
                </c:pt>
                <c:pt idx="213">
                  <c:v>237</c:v>
                </c:pt>
                <c:pt idx="214">
                  <c:v>217</c:v>
                </c:pt>
                <c:pt idx="215">
                  <c:v>289</c:v>
                </c:pt>
                <c:pt idx="216">
                  <c:v>408</c:v>
                </c:pt>
                <c:pt idx="217">
                  <c:v>449</c:v>
                </c:pt>
                <c:pt idx="218">
                  <c:v>264</c:v>
                </c:pt>
                <c:pt idx="219">
                  <c:v>314</c:v>
                </c:pt>
                <c:pt idx="220">
                  <c:v>263</c:v>
                </c:pt>
                <c:pt idx="221">
                  <c:v>209</c:v>
                </c:pt>
                <c:pt idx="222">
                  <c:v>222</c:v>
                </c:pt>
                <c:pt idx="223">
                  <c:v>182</c:v>
                </c:pt>
                <c:pt idx="224">
                  <c:v>132</c:v>
                </c:pt>
                <c:pt idx="225">
                  <c:v>148</c:v>
                </c:pt>
                <c:pt idx="226">
                  <c:v>228</c:v>
                </c:pt>
                <c:pt idx="227">
                  <c:v>233</c:v>
                </c:pt>
                <c:pt idx="228">
                  <c:v>221</c:v>
                </c:pt>
                <c:pt idx="229">
                  <c:v>230</c:v>
                </c:pt>
                <c:pt idx="230">
                  <c:v>212</c:v>
                </c:pt>
                <c:pt idx="231">
                  <c:v>158</c:v>
                </c:pt>
                <c:pt idx="232">
                  <c:v>96</c:v>
                </c:pt>
                <c:pt idx="233">
                  <c:v>52</c:v>
                </c:pt>
                <c:pt idx="234">
                  <c:v>69</c:v>
                </c:pt>
                <c:pt idx="235">
                  <c:v>30</c:v>
                </c:pt>
                <c:pt idx="236">
                  <c:v>20</c:v>
                </c:pt>
                <c:pt idx="237">
                  <c:v>14</c:v>
                </c:pt>
                <c:pt idx="238">
                  <c:v>54</c:v>
                </c:pt>
                <c:pt idx="239">
                  <c:v>100</c:v>
                </c:pt>
                <c:pt idx="240">
                  <c:v>201</c:v>
                </c:pt>
                <c:pt idx="241">
                  <c:v>170</c:v>
                </c:pt>
                <c:pt idx="242">
                  <c:v>220</c:v>
                </c:pt>
                <c:pt idx="243">
                  <c:v>192</c:v>
                </c:pt>
                <c:pt idx="244">
                  <c:v>269</c:v>
                </c:pt>
                <c:pt idx="245">
                  <c:v>302</c:v>
                </c:pt>
                <c:pt idx="246">
                  <c:v>217</c:v>
                </c:pt>
                <c:pt idx="247">
                  <c:v>256</c:v>
                </c:pt>
                <c:pt idx="248">
                  <c:v>181</c:v>
                </c:pt>
                <c:pt idx="249">
                  <c:v>191</c:v>
                </c:pt>
                <c:pt idx="250">
                  <c:v>228</c:v>
                </c:pt>
                <c:pt idx="251">
                  <c:v>197</c:v>
                </c:pt>
                <c:pt idx="252">
                  <c:v>149</c:v>
                </c:pt>
                <c:pt idx="253">
                  <c:v>148</c:v>
                </c:pt>
                <c:pt idx="254">
                  <c:v>126</c:v>
                </c:pt>
                <c:pt idx="255">
                  <c:v>157</c:v>
                </c:pt>
                <c:pt idx="256">
                  <c:v>160</c:v>
                </c:pt>
                <c:pt idx="257">
                  <c:v>165</c:v>
                </c:pt>
                <c:pt idx="258">
                  <c:v>121</c:v>
                </c:pt>
                <c:pt idx="259">
                  <c:v>206</c:v>
                </c:pt>
                <c:pt idx="260">
                  <c:v>183</c:v>
                </c:pt>
                <c:pt idx="261">
                  <c:v>174</c:v>
                </c:pt>
                <c:pt idx="262">
                  <c:v>171</c:v>
                </c:pt>
                <c:pt idx="263">
                  <c:v>157</c:v>
                </c:pt>
                <c:pt idx="264">
                  <c:v>153</c:v>
                </c:pt>
                <c:pt idx="265">
                  <c:v>173</c:v>
                </c:pt>
                <c:pt idx="266">
                  <c:v>159</c:v>
                </c:pt>
                <c:pt idx="267">
                  <c:v>185</c:v>
                </c:pt>
                <c:pt idx="268">
                  <c:v>173</c:v>
                </c:pt>
                <c:pt idx="269">
                  <c:v>297</c:v>
                </c:pt>
                <c:pt idx="270">
                  <c:v>408</c:v>
                </c:pt>
                <c:pt idx="271">
                  <c:v>296</c:v>
                </c:pt>
                <c:pt idx="272">
                  <c:v>213</c:v>
                </c:pt>
                <c:pt idx="273">
                  <c:v>219</c:v>
                </c:pt>
                <c:pt idx="274">
                  <c:v>189</c:v>
                </c:pt>
                <c:pt idx="275">
                  <c:v>282</c:v>
                </c:pt>
                <c:pt idx="276">
                  <c:v>321</c:v>
                </c:pt>
                <c:pt idx="277">
                  <c:v>286</c:v>
                </c:pt>
                <c:pt idx="278">
                  <c:v>370</c:v>
                </c:pt>
                <c:pt idx="279">
                  <c:v>388</c:v>
                </c:pt>
                <c:pt idx="280">
                  <c:v>400</c:v>
                </c:pt>
                <c:pt idx="281">
                  <c:v>347</c:v>
                </c:pt>
                <c:pt idx="282">
                  <c:v>352</c:v>
                </c:pt>
                <c:pt idx="283">
                  <c:v>290</c:v>
                </c:pt>
                <c:pt idx="284">
                  <c:v>289</c:v>
                </c:pt>
                <c:pt idx="285">
                  <c:v>244</c:v>
                </c:pt>
                <c:pt idx="286">
                  <c:v>136</c:v>
                </c:pt>
                <c:pt idx="287">
                  <c:v>149</c:v>
                </c:pt>
                <c:pt idx="288">
                  <c:v>168</c:v>
                </c:pt>
                <c:pt idx="289">
                  <c:v>220</c:v>
                </c:pt>
                <c:pt idx="290">
                  <c:v>369</c:v>
                </c:pt>
                <c:pt idx="291">
                  <c:v>371</c:v>
                </c:pt>
                <c:pt idx="292">
                  <c:v>365</c:v>
                </c:pt>
                <c:pt idx="293">
                  <c:v>361</c:v>
                </c:pt>
                <c:pt idx="294">
                  <c:v>458</c:v>
                </c:pt>
                <c:pt idx="295">
                  <c:v>410</c:v>
                </c:pt>
                <c:pt idx="296">
                  <c:v>437</c:v>
                </c:pt>
                <c:pt idx="297">
                  <c:v>447</c:v>
                </c:pt>
                <c:pt idx="298">
                  <c:v>411</c:v>
                </c:pt>
                <c:pt idx="299">
                  <c:v>397</c:v>
                </c:pt>
                <c:pt idx="300">
                  <c:v>352</c:v>
                </c:pt>
                <c:pt idx="301">
                  <c:v>342</c:v>
                </c:pt>
                <c:pt idx="302">
                  <c:v>195</c:v>
                </c:pt>
                <c:pt idx="303">
                  <c:v>157</c:v>
                </c:pt>
                <c:pt idx="304">
                  <c:v>50</c:v>
                </c:pt>
                <c:pt idx="305">
                  <c:v>-17</c:v>
                </c:pt>
                <c:pt idx="306">
                  <c:v>8</c:v>
                </c:pt>
                <c:pt idx="307">
                  <c:v>5</c:v>
                </c:pt>
                <c:pt idx="308">
                  <c:v>43</c:v>
                </c:pt>
                <c:pt idx="309">
                  <c:v>10</c:v>
                </c:pt>
                <c:pt idx="310">
                  <c:v>-28</c:v>
                </c:pt>
                <c:pt idx="311">
                  <c:v>76</c:v>
                </c:pt>
                <c:pt idx="312">
                  <c:v>229</c:v>
                </c:pt>
                <c:pt idx="313">
                  <c:v>240</c:v>
                </c:pt>
                <c:pt idx="314">
                  <c:v>233</c:v>
                </c:pt>
                <c:pt idx="315">
                  <c:v>230</c:v>
                </c:pt>
                <c:pt idx="316">
                  <c:v>235</c:v>
                </c:pt>
                <c:pt idx="317">
                  <c:v>234</c:v>
                </c:pt>
                <c:pt idx="318">
                  <c:v>234</c:v>
                </c:pt>
                <c:pt idx="319">
                  <c:v>190</c:v>
                </c:pt>
                <c:pt idx="320">
                  <c:v>202</c:v>
                </c:pt>
                <c:pt idx="321">
                  <c:v>201</c:v>
                </c:pt>
                <c:pt idx="322">
                  <c:v>202</c:v>
                </c:pt>
                <c:pt idx="323">
                  <c:v>212</c:v>
                </c:pt>
                <c:pt idx="324">
                  <c:v>198</c:v>
                </c:pt>
                <c:pt idx="325">
                  <c:v>197</c:v>
                </c:pt>
                <c:pt idx="326">
                  <c:v>193</c:v>
                </c:pt>
                <c:pt idx="327">
                  <c:v>179</c:v>
                </c:pt>
                <c:pt idx="328">
                  <c:v>176</c:v>
                </c:pt>
                <c:pt idx="329">
                  <c:v>185</c:v>
                </c:pt>
                <c:pt idx="330">
                  <c:v>190</c:v>
                </c:pt>
                <c:pt idx="331">
                  <c:v>191</c:v>
                </c:pt>
                <c:pt idx="332">
                  <c:v>189</c:v>
                </c:pt>
                <c:pt idx="333">
                  <c:v>198</c:v>
                </c:pt>
                <c:pt idx="334">
                  <c:v>215</c:v>
                </c:pt>
                <c:pt idx="335">
                  <c:v>226</c:v>
                </c:pt>
                <c:pt idx="336">
                  <c:v>194</c:v>
                </c:pt>
                <c:pt idx="337">
                  <c:v>307</c:v>
                </c:pt>
                <c:pt idx="338">
                  <c:v>326</c:v>
                </c:pt>
                <c:pt idx="339">
                  <c:v>373</c:v>
                </c:pt>
                <c:pt idx="340">
                  <c:v>409</c:v>
                </c:pt>
                <c:pt idx="341">
                  <c:v>392</c:v>
                </c:pt>
                <c:pt idx="342">
                  <c:v>400</c:v>
                </c:pt>
                <c:pt idx="343">
                  <c:v>400</c:v>
                </c:pt>
                <c:pt idx="344">
                  <c:v>392</c:v>
                </c:pt>
                <c:pt idx="345">
                  <c:v>375</c:v>
                </c:pt>
                <c:pt idx="346">
                  <c:v>387</c:v>
                </c:pt>
                <c:pt idx="347">
                  <c:v>384</c:v>
                </c:pt>
                <c:pt idx="348">
                  <c:v>349</c:v>
                </c:pt>
                <c:pt idx="349">
                  <c:v>319</c:v>
                </c:pt>
                <c:pt idx="350">
                  <c:v>319</c:v>
                </c:pt>
                <c:pt idx="351">
                  <c:v>327</c:v>
                </c:pt>
                <c:pt idx="352">
                  <c:v>316</c:v>
                </c:pt>
                <c:pt idx="353">
                  <c:v>339</c:v>
                </c:pt>
                <c:pt idx="354">
                  <c:v>334</c:v>
                </c:pt>
                <c:pt idx="355">
                  <c:v>333</c:v>
                </c:pt>
                <c:pt idx="356">
                  <c:v>329</c:v>
                </c:pt>
                <c:pt idx="357">
                  <c:v>325</c:v>
                </c:pt>
                <c:pt idx="358">
                  <c:v>326</c:v>
                </c:pt>
                <c:pt idx="359">
                  <c:v>329</c:v>
                </c:pt>
                <c:pt idx="360">
                  <c:v>336</c:v>
                </c:pt>
                <c:pt idx="361">
                  <c:v>334</c:v>
                </c:pt>
                <c:pt idx="362">
                  <c:v>330</c:v>
                </c:pt>
                <c:pt idx="363">
                  <c:v>321</c:v>
                </c:pt>
                <c:pt idx="364">
                  <c:v>331</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54084</c:v>
                </c:pt>
                <c:pt idx="1">
                  <c:v>54171</c:v>
                </c:pt>
                <c:pt idx="2">
                  <c:v>54309</c:v>
                </c:pt>
                <c:pt idx="3">
                  <c:v>54291</c:v>
                </c:pt>
                <c:pt idx="4">
                  <c:v>51893</c:v>
                </c:pt>
                <c:pt idx="5">
                  <c:v>51911</c:v>
                </c:pt>
                <c:pt idx="6">
                  <c:v>51975</c:v>
                </c:pt>
                <c:pt idx="7">
                  <c:v>49678</c:v>
                </c:pt>
                <c:pt idx="8">
                  <c:v>54268</c:v>
                </c:pt>
                <c:pt idx="9">
                  <c:v>54233</c:v>
                </c:pt>
                <c:pt idx="10">
                  <c:v>54212</c:v>
                </c:pt>
                <c:pt idx="11">
                  <c:v>54258</c:v>
                </c:pt>
                <c:pt idx="12">
                  <c:v>54290</c:v>
                </c:pt>
                <c:pt idx="13">
                  <c:v>54271</c:v>
                </c:pt>
                <c:pt idx="14">
                  <c:v>54181</c:v>
                </c:pt>
                <c:pt idx="15">
                  <c:v>54268</c:v>
                </c:pt>
                <c:pt idx="16">
                  <c:v>54247</c:v>
                </c:pt>
                <c:pt idx="17">
                  <c:v>54291</c:v>
                </c:pt>
                <c:pt idx="18">
                  <c:v>54338</c:v>
                </c:pt>
                <c:pt idx="19">
                  <c:v>54276</c:v>
                </c:pt>
                <c:pt idx="20">
                  <c:v>54271</c:v>
                </c:pt>
                <c:pt idx="21">
                  <c:v>54255</c:v>
                </c:pt>
                <c:pt idx="22">
                  <c:v>54235</c:v>
                </c:pt>
                <c:pt idx="23">
                  <c:v>54241</c:v>
                </c:pt>
                <c:pt idx="24">
                  <c:v>54237</c:v>
                </c:pt>
                <c:pt idx="25">
                  <c:v>54256</c:v>
                </c:pt>
                <c:pt idx="26">
                  <c:v>54335</c:v>
                </c:pt>
                <c:pt idx="27">
                  <c:v>54284</c:v>
                </c:pt>
                <c:pt idx="28">
                  <c:v>54142</c:v>
                </c:pt>
                <c:pt idx="29">
                  <c:v>54273</c:v>
                </c:pt>
                <c:pt idx="30">
                  <c:v>54405</c:v>
                </c:pt>
                <c:pt idx="31">
                  <c:v>54338</c:v>
                </c:pt>
                <c:pt idx="32">
                  <c:v>54281</c:v>
                </c:pt>
                <c:pt idx="33">
                  <c:v>54305</c:v>
                </c:pt>
                <c:pt idx="34">
                  <c:v>54309</c:v>
                </c:pt>
                <c:pt idx="35">
                  <c:v>54351</c:v>
                </c:pt>
                <c:pt idx="36">
                  <c:v>54424</c:v>
                </c:pt>
                <c:pt idx="37">
                  <c:v>54410</c:v>
                </c:pt>
                <c:pt idx="38">
                  <c:v>54358</c:v>
                </c:pt>
                <c:pt idx="39">
                  <c:v>54335</c:v>
                </c:pt>
                <c:pt idx="40">
                  <c:v>54358</c:v>
                </c:pt>
                <c:pt idx="41">
                  <c:v>54375</c:v>
                </c:pt>
                <c:pt idx="42">
                  <c:v>54292</c:v>
                </c:pt>
                <c:pt idx="43">
                  <c:v>54230</c:v>
                </c:pt>
                <c:pt idx="44">
                  <c:v>54184</c:v>
                </c:pt>
                <c:pt idx="45">
                  <c:v>54283</c:v>
                </c:pt>
                <c:pt idx="46">
                  <c:v>54388</c:v>
                </c:pt>
                <c:pt idx="47">
                  <c:v>54390</c:v>
                </c:pt>
                <c:pt idx="48">
                  <c:v>54427</c:v>
                </c:pt>
                <c:pt idx="49">
                  <c:v>54522</c:v>
                </c:pt>
                <c:pt idx="50">
                  <c:v>54516</c:v>
                </c:pt>
                <c:pt idx="51">
                  <c:v>54517</c:v>
                </c:pt>
                <c:pt idx="52">
                  <c:v>46419</c:v>
                </c:pt>
                <c:pt idx="53">
                  <c:v>27370</c:v>
                </c:pt>
                <c:pt idx="54">
                  <c:v>27329</c:v>
                </c:pt>
                <c:pt idx="55">
                  <c:v>27317</c:v>
                </c:pt>
                <c:pt idx="56">
                  <c:v>27332</c:v>
                </c:pt>
                <c:pt idx="57">
                  <c:v>27286</c:v>
                </c:pt>
                <c:pt idx="58">
                  <c:v>27285</c:v>
                </c:pt>
                <c:pt idx="59">
                  <c:v>27266</c:v>
                </c:pt>
                <c:pt idx="60">
                  <c:v>27242</c:v>
                </c:pt>
                <c:pt idx="61">
                  <c:v>27240</c:v>
                </c:pt>
                <c:pt idx="62">
                  <c:v>20401</c:v>
                </c:pt>
                <c:pt idx="63">
                  <c:v>10955</c:v>
                </c:pt>
                <c:pt idx="64">
                  <c:v>20391</c:v>
                </c:pt>
                <c:pt idx="65">
                  <c:v>27291</c:v>
                </c:pt>
                <c:pt idx="66">
                  <c:v>27300</c:v>
                </c:pt>
                <c:pt idx="67">
                  <c:v>27307</c:v>
                </c:pt>
                <c:pt idx="68">
                  <c:v>27293</c:v>
                </c:pt>
                <c:pt idx="69">
                  <c:v>27315</c:v>
                </c:pt>
                <c:pt idx="70">
                  <c:v>27254</c:v>
                </c:pt>
                <c:pt idx="71">
                  <c:v>33154</c:v>
                </c:pt>
                <c:pt idx="72">
                  <c:v>45876</c:v>
                </c:pt>
                <c:pt idx="73">
                  <c:v>54386</c:v>
                </c:pt>
                <c:pt idx="74">
                  <c:v>54391</c:v>
                </c:pt>
                <c:pt idx="75">
                  <c:v>56731</c:v>
                </c:pt>
                <c:pt idx="76">
                  <c:v>54468</c:v>
                </c:pt>
                <c:pt idx="77">
                  <c:v>54409</c:v>
                </c:pt>
                <c:pt idx="78">
                  <c:v>54424</c:v>
                </c:pt>
                <c:pt idx="79">
                  <c:v>54438</c:v>
                </c:pt>
                <c:pt idx="80">
                  <c:v>54430</c:v>
                </c:pt>
                <c:pt idx="81">
                  <c:v>54423</c:v>
                </c:pt>
                <c:pt idx="82">
                  <c:v>54390</c:v>
                </c:pt>
                <c:pt idx="83">
                  <c:v>38960</c:v>
                </c:pt>
                <c:pt idx="84">
                  <c:v>38410</c:v>
                </c:pt>
                <c:pt idx="85">
                  <c:v>38541</c:v>
                </c:pt>
                <c:pt idx="86">
                  <c:v>38455</c:v>
                </c:pt>
                <c:pt idx="87">
                  <c:v>38460</c:v>
                </c:pt>
                <c:pt idx="88">
                  <c:v>38583</c:v>
                </c:pt>
                <c:pt idx="89">
                  <c:v>49612</c:v>
                </c:pt>
                <c:pt idx="90">
                  <c:v>54346</c:v>
                </c:pt>
                <c:pt idx="91">
                  <c:v>54383</c:v>
                </c:pt>
                <c:pt idx="92">
                  <c:v>54422</c:v>
                </c:pt>
                <c:pt idx="93">
                  <c:v>54433</c:v>
                </c:pt>
                <c:pt idx="94">
                  <c:v>54409</c:v>
                </c:pt>
                <c:pt idx="95">
                  <c:v>54365</c:v>
                </c:pt>
                <c:pt idx="96">
                  <c:v>54350</c:v>
                </c:pt>
                <c:pt idx="97">
                  <c:v>54370</c:v>
                </c:pt>
                <c:pt idx="98">
                  <c:v>54394</c:v>
                </c:pt>
                <c:pt idx="99">
                  <c:v>54373</c:v>
                </c:pt>
                <c:pt idx="100">
                  <c:v>54348</c:v>
                </c:pt>
                <c:pt idx="101">
                  <c:v>54334</c:v>
                </c:pt>
                <c:pt idx="102">
                  <c:v>54351</c:v>
                </c:pt>
                <c:pt idx="103">
                  <c:v>54399</c:v>
                </c:pt>
                <c:pt idx="104">
                  <c:v>54415</c:v>
                </c:pt>
                <c:pt idx="105">
                  <c:v>54393</c:v>
                </c:pt>
                <c:pt idx="106">
                  <c:v>54362</c:v>
                </c:pt>
                <c:pt idx="107">
                  <c:v>54361</c:v>
                </c:pt>
                <c:pt idx="108">
                  <c:v>54431</c:v>
                </c:pt>
                <c:pt idx="109">
                  <c:v>54445</c:v>
                </c:pt>
                <c:pt idx="110">
                  <c:v>54366</c:v>
                </c:pt>
                <c:pt idx="111">
                  <c:v>54297</c:v>
                </c:pt>
                <c:pt idx="112">
                  <c:v>54265</c:v>
                </c:pt>
                <c:pt idx="113">
                  <c:v>54310</c:v>
                </c:pt>
                <c:pt idx="114">
                  <c:v>54326</c:v>
                </c:pt>
                <c:pt idx="115">
                  <c:v>54403</c:v>
                </c:pt>
                <c:pt idx="116">
                  <c:v>54420</c:v>
                </c:pt>
                <c:pt idx="117">
                  <c:v>54398</c:v>
                </c:pt>
                <c:pt idx="118">
                  <c:v>54396</c:v>
                </c:pt>
                <c:pt idx="119">
                  <c:v>54394</c:v>
                </c:pt>
                <c:pt idx="120">
                  <c:v>54366</c:v>
                </c:pt>
                <c:pt idx="121">
                  <c:v>54330</c:v>
                </c:pt>
                <c:pt idx="122">
                  <c:v>54320</c:v>
                </c:pt>
                <c:pt idx="123">
                  <c:v>54354</c:v>
                </c:pt>
                <c:pt idx="124">
                  <c:v>54333</c:v>
                </c:pt>
                <c:pt idx="125">
                  <c:v>54324</c:v>
                </c:pt>
                <c:pt idx="126">
                  <c:v>54400</c:v>
                </c:pt>
                <c:pt idx="127">
                  <c:v>54400</c:v>
                </c:pt>
                <c:pt idx="128">
                  <c:v>54392</c:v>
                </c:pt>
                <c:pt idx="129">
                  <c:v>54377</c:v>
                </c:pt>
                <c:pt idx="130">
                  <c:v>54373</c:v>
                </c:pt>
                <c:pt idx="131">
                  <c:v>54382</c:v>
                </c:pt>
                <c:pt idx="132">
                  <c:v>54375</c:v>
                </c:pt>
                <c:pt idx="133">
                  <c:v>54369</c:v>
                </c:pt>
                <c:pt idx="134">
                  <c:v>52121</c:v>
                </c:pt>
                <c:pt idx="135">
                  <c:v>54460</c:v>
                </c:pt>
                <c:pt idx="136">
                  <c:v>54496</c:v>
                </c:pt>
                <c:pt idx="137">
                  <c:v>54453</c:v>
                </c:pt>
                <c:pt idx="138">
                  <c:v>54445</c:v>
                </c:pt>
                <c:pt idx="139">
                  <c:v>54423</c:v>
                </c:pt>
                <c:pt idx="140">
                  <c:v>54429</c:v>
                </c:pt>
                <c:pt idx="141">
                  <c:v>54396</c:v>
                </c:pt>
                <c:pt idx="142">
                  <c:v>54421</c:v>
                </c:pt>
                <c:pt idx="143">
                  <c:v>54365</c:v>
                </c:pt>
                <c:pt idx="144">
                  <c:v>54370</c:v>
                </c:pt>
                <c:pt idx="145">
                  <c:v>54374</c:v>
                </c:pt>
                <c:pt idx="146">
                  <c:v>54371</c:v>
                </c:pt>
                <c:pt idx="147">
                  <c:v>54385</c:v>
                </c:pt>
                <c:pt idx="148">
                  <c:v>54385</c:v>
                </c:pt>
                <c:pt idx="149">
                  <c:v>54375</c:v>
                </c:pt>
                <c:pt idx="150">
                  <c:v>54360</c:v>
                </c:pt>
                <c:pt idx="151">
                  <c:v>54361</c:v>
                </c:pt>
                <c:pt idx="152">
                  <c:v>54334</c:v>
                </c:pt>
                <c:pt idx="153">
                  <c:v>54319</c:v>
                </c:pt>
                <c:pt idx="154">
                  <c:v>54329</c:v>
                </c:pt>
                <c:pt idx="155">
                  <c:v>54272</c:v>
                </c:pt>
                <c:pt idx="156">
                  <c:v>54252</c:v>
                </c:pt>
                <c:pt idx="157">
                  <c:v>54265</c:v>
                </c:pt>
                <c:pt idx="158">
                  <c:v>54251</c:v>
                </c:pt>
                <c:pt idx="159">
                  <c:v>54200</c:v>
                </c:pt>
                <c:pt idx="160">
                  <c:v>54228</c:v>
                </c:pt>
                <c:pt idx="161">
                  <c:v>54206</c:v>
                </c:pt>
                <c:pt idx="162">
                  <c:v>54221</c:v>
                </c:pt>
                <c:pt idx="163">
                  <c:v>54226</c:v>
                </c:pt>
                <c:pt idx="164">
                  <c:v>54209</c:v>
                </c:pt>
                <c:pt idx="165">
                  <c:v>54204</c:v>
                </c:pt>
                <c:pt idx="166">
                  <c:v>54153</c:v>
                </c:pt>
                <c:pt idx="167">
                  <c:v>54137</c:v>
                </c:pt>
                <c:pt idx="168">
                  <c:v>54141</c:v>
                </c:pt>
                <c:pt idx="169">
                  <c:v>54088</c:v>
                </c:pt>
                <c:pt idx="170">
                  <c:v>54028</c:v>
                </c:pt>
                <c:pt idx="171">
                  <c:v>53963</c:v>
                </c:pt>
                <c:pt idx="172">
                  <c:v>53949</c:v>
                </c:pt>
                <c:pt idx="173">
                  <c:v>53914</c:v>
                </c:pt>
                <c:pt idx="174">
                  <c:v>53946</c:v>
                </c:pt>
                <c:pt idx="175">
                  <c:v>54028</c:v>
                </c:pt>
                <c:pt idx="176">
                  <c:v>54054</c:v>
                </c:pt>
                <c:pt idx="177">
                  <c:v>53965</c:v>
                </c:pt>
                <c:pt idx="178">
                  <c:v>54017</c:v>
                </c:pt>
                <c:pt idx="179">
                  <c:v>53977</c:v>
                </c:pt>
                <c:pt idx="180">
                  <c:v>53974</c:v>
                </c:pt>
                <c:pt idx="181">
                  <c:v>54020</c:v>
                </c:pt>
                <c:pt idx="182">
                  <c:v>54069</c:v>
                </c:pt>
                <c:pt idx="183">
                  <c:v>40913</c:v>
                </c:pt>
                <c:pt idx="184">
                  <c:v>39423</c:v>
                </c:pt>
                <c:pt idx="185">
                  <c:v>49703</c:v>
                </c:pt>
                <c:pt idx="186">
                  <c:v>54431</c:v>
                </c:pt>
                <c:pt idx="187">
                  <c:v>54480</c:v>
                </c:pt>
                <c:pt idx="188">
                  <c:v>54553</c:v>
                </c:pt>
                <c:pt idx="189">
                  <c:v>54573</c:v>
                </c:pt>
                <c:pt idx="190">
                  <c:v>54550</c:v>
                </c:pt>
                <c:pt idx="191">
                  <c:v>54530</c:v>
                </c:pt>
                <c:pt idx="192">
                  <c:v>54496</c:v>
                </c:pt>
                <c:pt idx="193">
                  <c:v>54571</c:v>
                </c:pt>
                <c:pt idx="194">
                  <c:v>54505</c:v>
                </c:pt>
                <c:pt idx="195">
                  <c:v>53992</c:v>
                </c:pt>
                <c:pt idx="196">
                  <c:v>53380</c:v>
                </c:pt>
                <c:pt idx="197">
                  <c:v>52989</c:v>
                </c:pt>
                <c:pt idx="198">
                  <c:v>52695</c:v>
                </c:pt>
                <c:pt idx="199">
                  <c:v>52384</c:v>
                </c:pt>
                <c:pt idx="200">
                  <c:v>51988</c:v>
                </c:pt>
                <c:pt idx="201">
                  <c:v>49613</c:v>
                </c:pt>
                <c:pt idx="202">
                  <c:v>51450</c:v>
                </c:pt>
                <c:pt idx="203">
                  <c:v>51202</c:v>
                </c:pt>
                <c:pt idx="204">
                  <c:v>50870</c:v>
                </c:pt>
                <c:pt idx="205">
                  <c:v>50573</c:v>
                </c:pt>
                <c:pt idx="206">
                  <c:v>50315</c:v>
                </c:pt>
                <c:pt idx="207">
                  <c:v>50029</c:v>
                </c:pt>
                <c:pt idx="208">
                  <c:v>49645</c:v>
                </c:pt>
                <c:pt idx="209">
                  <c:v>49422</c:v>
                </c:pt>
                <c:pt idx="210">
                  <c:v>49200</c:v>
                </c:pt>
                <c:pt idx="211">
                  <c:v>48883</c:v>
                </c:pt>
                <c:pt idx="212">
                  <c:v>48587</c:v>
                </c:pt>
                <c:pt idx="213">
                  <c:v>48266</c:v>
                </c:pt>
                <c:pt idx="214">
                  <c:v>40569</c:v>
                </c:pt>
                <c:pt idx="215">
                  <c:v>27123</c:v>
                </c:pt>
                <c:pt idx="216">
                  <c:v>27104</c:v>
                </c:pt>
                <c:pt idx="217">
                  <c:v>27126</c:v>
                </c:pt>
                <c:pt idx="218">
                  <c:v>27194</c:v>
                </c:pt>
                <c:pt idx="219">
                  <c:v>27223</c:v>
                </c:pt>
                <c:pt idx="220">
                  <c:v>27203</c:v>
                </c:pt>
                <c:pt idx="221">
                  <c:v>27181</c:v>
                </c:pt>
                <c:pt idx="222">
                  <c:v>27148</c:v>
                </c:pt>
                <c:pt idx="223">
                  <c:v>27167</c:v>
                </c:pt>
                <c:pt idx="224">
                  <c:v>27190</c:v>
                </c:pt>
                <c:pt idx="225">
                  <c:v>27206</c:v>
                </c:pt>
                <c:pt idx="226">
                  <c:v>27162</c:v>
                </c:pt>
                <c:pt idx="227">
                  <c:v>27167</c:v>
                </c:pt>
                <c:pt idx="228">
                  <c:v>27201</c:v>
                </c:pt>
                <c:pt idx="229">
                  <c:v>27222</c:v>
                </c:pt>
                <c:pt idx="230">
                  <c:v>27233</c:v>
                </c:pt>
                <c:pt idx="231">
                  <c:v>27247</c:v>
                </c:pt>
                <c:pt idx="232">
                  <c:v>27260</c:v>
                </c:pt>
                <c:pt idx="233">
                  <c:v>27267</c:v>
                </c:pt>
                <c:pt idx="234">
                  <c:v>27261</c:v>
                </c:pt>
                <c:pt idx="235">
                  <c:v>27245</c:v>
                </c:pt>
                <c:pt idx="236">
                  <c:v>27237</c:v>
                </c:pt>
                <c:pt idx="237">
                  <c:v>27245</c:v>
                </c:pt>
                <c:pt idx="238">
                  <c:v>27225</c:v>
                </c:pt>
                <c:pt idx="239">
                  <c:v>27169</c:v>
                </c:pt>
                <c:pt idx="240">
                  <c:v>27179</c:v>
                </c:pt>
                <c:pt idx="241">
                  <c:v>29644</c:v>
                </c:pt>
                <c:pt idx="242">
                  <c:v>27229</c:v>
                </c:pt>
                <c:pt idx="243">
                  <c:v>27204</c:v>
                </c:pt>
                <c:pt idx="244">
                  <c:v>26757</c:v>
                </c:pt>
                <c:pt idx="245">
                  <c:v>27851</c:v>
                </c:pt>
                <c:pt idx="246">
                  <c:v>36323</c:v>
                </c:pt>
                <c:pt idx="247">
                  <c:v>36682</c:v>
                </c:pt>
                <c:pt idx="248">
                  <c:v>40925</c:v>
                </c:pt>
                <c:pt idx="249">
                  <c:v>52951</c:v>
                </c:pt>
                <c:pt idx="250">
                  <c:v>54677</c:v>
                </c:pt>
                <c:pt idx="251">
                  <c:v>54601</c:v>
                </c:pt>
                <c:pt idx="252">
                  <c:v>54599</c:v>
                </c:pt>
                <c:pt idx="253">
                  <c:v>54614</c:v>
                </c:pt>
                <c:pt idx="254">
                  <c:v>54698</c:v>
                </c:pt>
                <c:pt idx="255">
                  <c:v>54697</c:v>
                </c:pt>
                <c:pt idx="256">
                  <c:v>54699</c:v>
                </c:pt>
                <c:pt idx="257">
                  <c:v>54697</c:v>
                </c:pt>
                <c:pt idx="258">
                  <c:v>54725</c:v>
                </c:pt>
                <c:pt idx="259">
                  <c:v>54755</c:v>
                </c:pt>
                <c:pt idx="260">
                  <c:v>54780</c:v>
                </c:pt>
                <c:pt idx="261">
                  <c:v>54788</c:v>
                </c:pt>
                <c:pt idx="262">
                  <c:v>54807</c:v>
                </c:pt>
                <c:pt idx="263">
                  <c:v>54803</c:v>
                </c:pt>
                <c:pt idx="264">
                  <c:v>54781</c:v>
                </c:pt>
                <c:pt idx="265">
                  <c:v>54768</c:v>
                </c:pt>
                <c:pt idx="266">
                  <c:v>52472</c:v>
                </c:pt>
                <c:pt idx="267">
                  <c:v>54779</c:v>
                </c:pt>
                <c:pt idx="268">
                  <c:v>54755</c:v>
                </c:pt>
                <c:pt idx="269">
                  <c:v>54729</c:v>
                </c:pt>
                <c:pt idx="270">
                  <c:v>54652</c:v>
                </c:pt>
                <c:pt idx="271">
                  <c:v>54606</c:v>
                </c:pt>
                <c:pt idx="272">
                  <c:v>54597</c:v>
                </c:pt>
                <c:pt idx="273">
                  <c:v>54564</c:v>
                </c:pt>
                <c:pt idx="274">
                  <c:v>54494</c:v>
                </c:pt>
                <c:pt idx="275">
                  <c:v>54475</c:v>
                </c:pt>
                <c:pt idx="276">
                  <c:v>54467</c:v>
                </c:pt>
                <c:pt idx="277">
                  <c:v>54531</c:v>
                </c:pt>
                <c:pt idx="278">
                  <c:v>54613</c:v>
                </c:pt>
                <c:pt idx="279">
                  <c:v>54655</c:v>
                </c:pt>
                <c:pt idx="280">
                  <c:v>54663</c:v>
                </c:pt>
                <c:pt idx="281">
                  <c:v>54663</c:v>
                </c:pt>
                <c:pt idx="282">
                  <c:v>54577</c:v>
                </c:pt>
                <c:pt idx="283">
                  <c:v>54625</c:v>
                </c:pt>
                <c:pt idx="284">
                  <c:v>54589</c:v>
                </c:pt>
                <c:pt idx="285">
                  <c:v>54555</c:v>
                </c:pt>
                <c:pt idx="286">
                  <c:v>54573</c:v>
                </c:pt>
                <c:pt idx="287">
                  <c:v>54607</c:v>
                </c:pt>
                <c:pt idx="288">
                  <c:v>54611</c:v>
                </c:pt>
                <c:pt idx="289">
                  <c:v>54628</c:v>
                </c:pt>
                <c:pt idx="290">
                  <c:v>54508</c:v>
                </c:pt>
                <c:pt idx="291">
                  <c:v>54337</c:v>
                </c:pt>
                <c:pt idx="292">
                  <c:v>54333</c:v>
                </c:pt>
                <c:pt idx="293">
                  <c:v>52199</c:v>
                </c:pt>
                <c:pt idx="294">
                  <c:v>54591</c:v>
                </c:pt>
                <c:pt idx="295">
                  <c:v>54616</c:v>
                </c:pt>
                <c:pt idx="296">
                  <c:v>54549</c:v>
                </c:pt>
                <c:pt idx="297">
                  <c:v>54544</c:v>
                </c:pt>
                <c:pt idx="298">
                  <c:v>54547</c:v>
                </c:pt>
                <c:pt idx="299">
                  <c:v>54575</c:v>
                </c:pt>
                <c:pt idx="300">
                  <c:v>54604</c:v>
                </c:pt>
                <c:pt idx="301">
                  <c:v>54539</c:v>
                </c:pt>
                <c:pt idx="302">
                  <c:v>54356</c:v>
                </c:pt>
                <c:pt idx="303">
                  <c:v>54416</c:v>
                </c:pt>
                <c:pt idx="304">
                  <c:v>54372</c:v>
                </c:pt>
                <c:pt idx="305">
                  <c:v>54294</c:v>
                </c:pt>
                <c:pt idx="306">
                  <c:v>54367</c:v>
                </c:pt>
                <c:pt idx="307">
                  <c:v>54421</c:v>
                </c:pt>
                <c:pt idx="308">
                  <c:v>54352</c:v>
                </c:pt>
                <c:pt idx="309">
                  <c:v>54319</c:v>
                </c:pt>
                <c:pt idx="310">
                  <c:v>54401</c:v>
                </c:pt>
                <c:pt idx="311">
                  <c:v>54444</c:v>
                </c:pt>
                <c:pt idx="312">
                  <c:v>54445</c:v>
                </c:pt>
                <c:pt idx="313">
                  <c:v>54441</c:v>
                </c:pt>
                <c:pt idx="314">
                  <c:v>54452</c:v>
                </c:pt>
                <c:pt idx="315">
                  <c:v>54462</c:v>
                </c:pt>
                <c:pt idx="316">
                  <c:v>54450</c:v>
                </c:pt>
                <c:pt idx="317">
                  <c:v>54468</c:v>
                </c:pt>
                <c:pt idx="318">
                  <c:v>54413</c:v>
                </c:pt>
                <c:pt idx="319">
                  <c:v>54430</c:v>
                </c:pt>
                <c:pt idx="320">
                  <c:v>54485</c:v>
                </c:pt>
                <c:pt idx="321">
                  <c:v>54455</c:v>
                </c:pt>
                <c:pt idx="322">
                  <c:v>54382</c:v>
                </c:pt>
                <c:pt idx="323">
                  <c:v>54395</c:v>
                </c:pt>
                <c:pt idx="324">
                  <c:v>54424</c:v>
                </c:pt>
                <c:pt idx="325">
                  <c:v>54393</c:v>
                </c:pt>
                <c:pt idx="326">
                  <c:v>54420</c:v>
                </c:pt>
                <c:pt idx="327">
                  <c:v>54384</c:v>
                </c:pt>
                <c:pt idx="328">
                  <c:v>54320</c:v>
                </c:pt>
                <c:pt idx="329">
                  <c:v>54255</c:v>
                </c:pt>
                <c:pt idx="330">
                  <c:v>54305</c:v>
                </c:pt>
                <c:pt idx="331">
                  <c:v>54296</c:v>
                </c:pt>
                <c:pt idx="332">
                  <c:v>54396</c:v>
                </c:pt>
                <c:pt idx="333">
                  <c:v>54465</c:v>
                </c:pt>
                <c:pt idx="334">
                  <c:v>54443</c:v>
                </c:pt>
                <c:pt idx="335">
                  <c:v>54373</c:v>
                </c:pt>
                <c:pt idx="336">
                  <c:v>54327</c:v>
                </c:pt>
                <c:pt idx="337">
                  <c:v>54267</c:v>
                </c:pt>
                <c:pt idx="338">
                  <c:v>54274</c:v>
                </c:pt>
                <c:pt idx="339">
                  <c:v>54238</c:v>
                </c:pt>
                <c:pt idx="340">
                  <c:v>54260</c:v>
                </c:pt>
                <c:pt idx="341">
                  <c:v>54253</c:v>
                </c:pt>
                <c:pt idx="342">
                  <c:v>54222</c:v>
                </c:pt>
                <c:pt idx="343">
                  <c:v>54160</c:v>
                </c:pt>
                <c:pt idx="344">
                  <c:v>54139</c:v>
                </c:pt>
                <c:pt idx="345">
                  <c:v>54083</c:v>
                </c:pt>
                <c:pt idx="346">
                  <c:v>54105</c:v>
                </c:pt>
                <c:pt idx="347">
                  <c:v>54261</c:v>
                </c:pt>
                <c:pt idx="348">
                  <c:v>54353</c:v>
                </c:pt>
                <c:pt idx="349">
                  <c:v>54387</c:v>
                </c:pt>
                <c:pt idx="350">
                  <c:v>54359</c:v>
                </c:pt>
                <c:pt idx="351">
                  <c:v>54333</c:v>
                </c:pt>
                <c:pt idx="352">
                  <c:v>54337</c:v>
                </c:pt>
                <c:pt idx="353">
                  <c:v>54389</c:v>
                </c:pt>
                <c:pt idx="354">
                  <c:v>54431</c:v>
                </c:pt>
                <c:pt idx="355">
                  <c:v>54423</c:v>
                </c:pt>
                <c:pt idx="356">
                  <c:v>54355</c:v>
                </c:pt>
                <c:pt idx="357">
                  <c:v>54293</c:v>
                </c:pt>
                <c:pt idx="358">
                  <c:v>54242</c:v>
                </c:pt>
                <c:pt idx="359">
                  <c:v>54264</c:v>
                </c:pt>
                <c:pt idx="360">
                  <c:v>54323</c:v>
                </c:pt>
                <c:pt idx="361">
                  <c:v>54267</c:v>
                </c:pt>
                <c:pt idx="362">
                  <c:v>54117</c:v>
                </c:pt>
                <c:pt idx="363">
                  <c:v>54184</c:v>
                </c:pt>
                <c:pt idx="364">
                  <c:v>5419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94863</c:v>
                </c:pt>
                <c:pt idx="1">
                  <c:v>521334</c:v>
                </c:pt>
                <c:pt idx="2">
                  <c:v>560724</c:v>
                </c:pt>
                <c:pt idx="3">
                  <c:v>549199</c:v>
                </c:pt>
                <c:pt idx="4">
                  <c:v>514763</c:v>
                </c:pt>
                <c:pt idx="5">
                  <c:v>518001</c:v>
                </c:pt>
                <c:pt idx="6">
                  <c:v>552812</c:v>
                </c:pt>
                <c:pt idx="7">
                  <c:v>477651</c:v>
                </c:pt>
                <c:pt idx="8">
                  <c:v>480887</c:v>
                </c:pt>
                <c:pt idx="9">
                  <c:v>474168</c:v>
                </c:pt>
                <c:pt idx="10">
                  <c:v>479764</c:v>
                </c:pt>
                <c:pt idx="11">
                  <c:v>462103</c:v>
                </c:pt>
                <c:pt idx="12">
                  <c:v>482526</c:v>
                </c:pt>
                <c:pt idx="13">
                  <c:v>532339</c:v>
                </c:pt>
                <c:pt idx="14">
                  <c:v>614975</c:v>
                </c:pt>
                <c:pt idx="15">
                  <c:v>621282</c:v>
                </c:pt>
                <c:pt idx="16">
                  <c:v>631998</c:v>
                </c:pt>
                <c:pt idx="17">
                  <c:v>577499</c:v>
                </c:pt>
                <c:pt idx="18">
                  <c:v>524050</c:v>
                </c:pt>
                <c:pt idx="19">
                  <c:v>505661</c:v>
                </c:pt>
                <c:pt idx="20">
                  <c:v>546846</c:v>
                </c:pt>
                <c:pt idx="21">
                  <c:v>512382</c:v>
                </c:pt>
                <c:pt idx="22">
                  <c:v>467046</c:v>
                </c:pt>
                <c:pt idx="23">
                  <c:v>454009</c:v>
                </c:pt>
                <c:pt idx="24">
                  <c:v>430095</c:v>
                </c:pt>
                <c:pt idx="25">
                  <c:v>401171</c:v>
                </c:pt>
                <c:pt idx="26">
                  <c:v>404125</c:v>
                </c:pt>
                <c:pt idx="27">
                  <c:v>448463</c:v>
                </c:pt>
                <c:pt idx="28">
                  <c:v>520712</c:v>
                </c:pt>
                <c:pt idx="29">
                  <c:v>546288</c:v>
                </c:pt>
                <c:pt idx="30">
                  <c:v>500386</c:v>
                </c:pt>
                <c:pt idx="31">
                  <c:v>478126</c:v>
                </c:pt>
                <c:pt idx="32">
                  <c:v>424460</c:v>
                </c:pt>
                <c:pt idx="33">
                  <c:v>398266</c:v>
                </c:pt>
                <c:pt idx="34">
                  <c:v>466029</c:v>
                </c:pt>
                <c:pt idx="35">
                  <c:v>426322</c:v>
                </c:pt>
                <c:pt idx="36">
                  <c:v>418440</c:v>
                </c:pt>
                <c:pt idx="37">
                  <c:v>438047</c:v>
                </c:pt>
                <c:pt idx="38">
                  <c:v>455320</c:v>
                </c:pt>
                <c:pt idx="39">
                  <c:v>441425</c:v>
                </c:pt>
                <c:pt idx="40">
                  <c:v>436230</c:v>
                </c:pt>
                <c:pt idx="41">
                  <c:v>475694</c:v>
                </c:pt>
                <c:pt idx="42">
                  <c:v>469214</c:v>
                </c:pt>
                <c:pt idx="43">
                  <c:v>461487</c:v>
                </c:pt>
                <c:pt idx="44">
                  <c:v>455191</c:v>
                </c:pt>
                <c:pt idx="45">
                  <c:v>447457</c:v>
                </c:pt>
                <c:pt idx="46">
                  <c:v>386598</c:v>
                </c:pt>
                <c:pt idx="47">
                  <c:v>360678</c:v>
                </c:pt>
                <c:pt idx="48">
                  <c:v>415977</c:v>
                </c:pt>
                <c:pt idx="49">
                  <c:v>430472</c:v>
                </c:pt>
                <c:pt idx="50">
                  <c:v>429012</c:v>
                </c:pt>
                <c:pt idx="51">
                  <c:v>437562</c:v>
                </c:pt>
                <c:pt idx="52">
                  <c:v>444631</c:v>
                </c:pt>
                <c:pt idx="53">
                  <c:v>407533</c:v>
                </c:pt>
                <c:pt idx="54">
                  <c:v>387664</c:v>
                </c:pt>
                <c:pt idx="55">
                  <c:v>432666</c:v>
                </c:pt>
                <c:pt idx="56">
                  <c:v>420322</c:v>
                </c:pt>
                <c:pt idx="57">
                  <c:v>433582</c:v>
                </c:pt>
                <c:pt idx="58">
                  <c:v>439641</c:v>
                </c:pt>
                <c:pt idx="59">
                  <c:v>429882</c:v>
                </c:pt>
                <c:pt idx="60">
                  <c:v>402094</c:v>
                </c:pt>
                <c:pt idx="61">
                  <c:v>385187</c:v>
                </c:pt>
                <c:pt idx="62">
                  <c:v>421192</c:v>
                </c:pt>
                <c:pt idx="63">
                  <c:v>408264</c:v>
                </c:pt>
                <c:pt idx="64">
                  <c:v>417455</c:v>
                </c:pt>
                <c:pt idx="65">
                  <c:v>441734</c:v>
                </c:pt>
                <c:pt idx="66">
                  <c:v>435011</c:v>
                </c:pt>
                <c:pt idx="67">
                  <c:v>391941</c:v>
                </c:pt>
                <c:pt idx="68">
                  <c:v>390896</c:v>
                </c:pt>
                <c:pt idx="69">
                  <c:v>439536</c:v>
                </c:pt>
                <c:pt idx="70">
                  <c:v>436475</c:v>
                </c:pt>
                <c:pt idx="71">
                  <c:v>404800</c:v>
                </c:pt>
                <c:pt idx="72">
                  <c:v>416933</c:v>
                </c:pt>
                <c:pt idx="73">
                  <c:v>409361</c:v>
                </c:pt>
                <c:pt idx="74">
                  <c:v>381841</c:v>
                </c:pt>
                <c:pt idx="75">
                  <c:v>380231</c:v>
                </c:pt>
                <c:pt idx="76">
                  <c:v>406833</c:v>
                </c:pt>
                <c:pt idx="77">
                  <c:v>425171</c:v>
                </c:pt>
                <c:pt idx="78">
                  <c:v>425276</c:v>
                </c:pt>
                <c:pt idx="79">
                  <c:v>422765</c:v>
                </c:pt>
                <c:pt idx="80">
                  <c:v>427464</c:v>
                </c:pt>
                <c:pt idx="81">
                  <c:v>360469</c:v>
                </c:pt>
                <c:pt idx="82">
                  <c:v>331415</c:v>
                </c:pt>
                <c:pt idx="83">
                  <c:v>385797</c:v>
                </c:pt>
                <c:pt idx="84">
                  <c:v>382566</c:v>
                </c:pt>
                <c:pt idx="85">
                  <c:v>414605</c:v>
                </c:pt>
                <c:pt idx="86">
                  <c:v>412100</c:v>
                </c:pt>
                <c:pt idx="87">
                  <c:v>394821</c:v>
                </c:pt>
                <c:pt idx="88">
                  <c:v>362838</c:v>
                </c:pt>
                <c:pt idx="89">
                  <c:v>366253</c:v>
                </c:pt>
                <c:pt idx="90">
                  <c:v>396061</c:v>
                </c:pt>
                <c:pt idx="91">
                  <c:v>392341</c:v>
                </c:pt>
                <c:pt idx="92">
                  <c:v>388386</c:v>
                </c:pt>
                <c:pt idx="93">
                  <c:v>323709</c:v>
                </c:pt>
                <c:pt idx="94">
                  <c:v>317360</c:v>
                </c:pt>
                <c:pt idx="95">
                  <c:v>306610</c:v>
                </c:pt>
                <c:pt idx="96">
                  <c:v>296350</c:v>
                </c:pt>
                <c:pt idx="97">
                  <c:v>347372</c:v>
                </c:pt>
                <c:pt idx="98">
                  <c:v>354255</c:v>
                </c:pt>
                <c:pt idx="99">
                  <c:v>358907</c:v>
                </c:pt>
                <c:pt idx="100">
                  <c:v>346510</c:v>
                </c:pt>
                <c:pt idx="101">
                  <c:v>372884</c:v>
                </c:pt>
                <c:pt idx="102">
                  <c:v>328427</c:v>
                </c:pt>
                <c:pt idx="103">
                  <c:v>317547</c:v>
                </c:pt>
                <c:pt idx="104">
                  <c:v>417884</c:v>
                </c:pt>
                <c:pt idx="105">
                  <c:v>391004</c:v>
                </c:pt>
                <c:pt idx="106">
                  <c:v>365831</c:v>
                </c:pt>
                <c:pt idx="107">
                  <c:v>382013</c:v>
                </c:pt>
                <c:pt idx="108">
                  <c:v>387053</c:v>
                </c:pt>
                <c:pt idx="109">
                  <c:v>345253</c:v>
                </c:pt>
                <c:pt idx="110">
                  <c:v>343523</c:v>
                </c:pt>
                <c:pt idx="111">
                  <c:v>416722</c:v>
                </c:pt>
                <c:pt idx="112">
                  <c:v>406202</c:v>
                </c:pt>
                <c:pt idx="113">
                  <c:v>419094</c:v>
                </c:pt>
                <c:pt idx="114">
                  <c:v>409553</c:v>
                </c:pt>
                <c:pt idx="115">
                  <c:v>405993</c:v>
                </c:pt>
                <c:pt idx="116">
                  <c:v>375233</c:v>
                </c:pt>
                <c:pt idx="117">
                  <c:v>362020</c:v>
                </c:pt>
                <c:pt idx="118">
                  <c:v>393962</c:v>
                </c:pt>
                <c:pt idx="119">
                  <c:v>383007</c:v>
                </c:pt>
                <c:pt idx="120">
                  <c:v>371762</c:v>
                </c:pt>
                <c:pt idx="121">
                  <c:v>342287</c:v>
                </c:pt>
                <c:pt idx="122">
                  <c:v>330038</c:v>
                </c:pt>
                <c:pt idx="123">
                  <c:v>350088</c:v>
                </c:pt>
                <c:pt idx="124">
                  <c:v>360676</c:v>
                </c:pt>
                <c:pt idx="125">
                  <c:v>426065</c:v>
                </c:pt>
                <c:pt idx="126">
                  <c:v>447362</c:v>
                </c:pt>
                <c:pt idx="127">
                  <c:v>422750</c:v>
                </c:pt>
                <c:pt idx="128">
                  <c:v>384356</c:v>
                </c:pt>
                <c:pt idx="129">
                  <c:v>370253</c:v>
                </c:pt>
                <c:pt idx="130">
                  <c:v>355349</c:v>
                </c:pt>
                <c:pt idx="131">
                  <c:v>353381</c:v>
                </c:pt>
                <c:pt idx="132">
                  <c:v>395878</c:v>
                </c:pt>
                <c:pt idx="133">
                  <c:v>414673</c:v>
                </c:pt>
                <c:pt idx="134">
                  <c:v>413021</c:v>
                </c:pt>
                <c:pt idx="135">
                  <c:v>370253</c:v>
                </c:pt>
                <c:pt idx="136">
                  <c:v>363553</c:v>
                </c:pt>
                <c:pt idx="137">
                  <c:v>338450</c:v>
                </c:pt>
                <c:pt idx="138">
                  <c:v>347438</c:v>
                </c:pt>
                <c:pt idx="139">
                  <c:v>398290</c:v>
                </c:pt>
                <c:pt idx="140">
                  <c:v>383569</c:v>
                </c:pt>
                <c:pt idx="141">
                  <c:v>360302</c:v>
                </c:pt>
                <c:pt idx="142">
                  <c:v>352887</c:v>
                </c:pt>
                <c:pt idx="143">
                  <c:v>352328</c:v>
                </c:pt>
                <c:pt idx="144">
                  <c:v>312507</c:v>
                </c:pt>
                <c:pt idx="145">
                  <c:v>297160</c:v>
                </c:pt>
                <c:pt idx="146">
                  <c:v>320091</c:v>
                </c:pt>
                <c:pt idx="147">
                  <c:v>358292</c:v>
                </c:pt>
                <c:pt idx="148">
                  <c:v>362370</c:v>
                </c:pt>
                <c:pt idx="149">
                  <c:v>348118</c:v>
                </c:pt>
                <c:pt idx="150">
                  <c:v>362726</c:v>
                </c:pt>
                <c:pt idx="151">
                  <c:v>334006</c:v>
                </c:pt>
                <c:pt idx="152">
                  <c:v>336202</c:v>
                </c:pt>
                <c:pt idx="153">
                  <c:v>377956</c:v>
                </c:pt>
                <c:pt idx="154">
                  <c:v>389430</c:v>
                </c:pt>
                <c:pt idx="155">
                  <c:v>385937</c:v>
                </c:pt>
                <c:pt idx="156">
                  <c:v>391359</c:v>
                </c:pt>
                <c:pt idx="157">
                  <c:v>400053</c:v>
                </c:pt>
                <c:pt idx="158">
                  <c:v>326388</c:v>
                </c:pt>
                <c:pt idx="159">
                  <c:v>335927</c:v>
                </c:pt>
                <c:pt idx="160">
                  <c:v>350673</c:v>
                </c:pt>
                <c:pt idx="161">
                  <c:v>392914</c:v>
                </c:pt>
                <c:pt idx="162">
                  <c:v>417325</c:v>
                </c:pt>
                <c:pt idx="163">
                  <c:v>399281</c:v>
                </c:pt>
                <c:pt idx="164">
                  <c:v>392675</c:v>
                </c:pt>
                <c:pt idx="165">
                  <c:v>326665</c:v>
                </c:pt>
                <c:pt idx="166">
                  <c:v>331976</c:v>
                </c:pt>
                <c:pt idx="167">
                  <c:v>361550</c:v>
                </c:pt>
                <c:pt idx="168">
                  <c:v>363466</c:v>
                </c:pt>
                <c:pt idx="169">
                  <c:v>360217</c:v>
                </c:pt>
                <c:pt idx="170">
                  <c:v>361929</c:v>
                </c:pt>
                <c:pt idx="171">
                  <c:v>346527</c:v>
                </c:pt>
                <c:pt idx="172">
                  <c:v>325705</c:v>
                </c:pt>
                <c:pt idx="173">
                  <c:v>313781</c:v>
                </c:pt>
                <c:pt idx="174">
                  <c:v>347298</c:v>
                </c:pt>
                <c:pt idx="175">
                  <c:v>362623</c:v>
                </c:pt>
                <c:pt idx="176">
                  <c:v>374192</c:v>
                </c:pt>
                <c:pt idx="177">
                  <c:v>353069</c:v>
                </c:pt>
                <c:pt idx="178">
                  <c:v>350733</c:v>
                </c:pt>
                <c:pt idx="179">
                  <c:v>311896</c:v>
                </c:pt>
                <c:pt idx="180">
                  <c:v>289997</c:v>
                </c:pt>
                <c:pt idx="181">
                  <c:v>367280</c:v>
                </c:pt>
                <c:pt idx="182">
                  <c:v>412821</c:v>
                </c:pt>
                <c:pt idx="183">
                  <c:v>468686</c:v>
                </c:pt>
                <c:pt idx="184">
                  <c:v>458091</c:v>
                </c:pt>
                <c:pt idx="185">
                  <c:v>415968</c:v>
                </c:pt>
                <c:pt idx="186">
                  <c:v>345305</c:v>
                </c:pt>
                <c:pt idx="187">
                  <c:v>320549</c:v>
                </c:pt>
                <c:pt idx="188">
                  <c:v>360870</c:v>
                </c:pt>
                <c:pt idx="189">
                  <c:v>371075</c:v>
                </c:pt>
                <c:pt idx="190">
                  <c:v>362677</c:v>
                </c:pt>
                <c:pt idx="191">
                  <c:v>356725</c:v>
                </c:pt>
                <c:pt idx="192">
                  <c:v>367311</c:v>
                </c:pt>
                <c:pt idx="193">
                  <c:v>358011</c:v>
                </c:pt>
                <c:pt idx="194">
                  <c:v>356160</c:v>
                </c:pt>
                <c:pt idx="195">
                  <c:v>391239</c:v>
                </c:pt>
                <c:pt idx="196">
                  <c:v>395284</c:v>
                </c:pt>
                <c:pt idx="197">
                  <c:v>412713</c:v>
                </c:pt>
                <c:pt idx="198">
                  <c:v>404709</c:v>
                </c:pt>
                <c:pt idx="199">
                  <c:v>387715</c:v>
                </c:pt>
                <c:pt idx="200">
                  <c:v>328214</c:v>
                </c:pt>
                <c:pt idx="201">
                  <c:v>313294</c:v>
                </c:pt>
                <c:pt idx="202">
                  <c:v>373341</c:v>
                </c:pt>
                <c:pt idx="203">
                  <c:v>384849</c:v>
                </c:pt>
                <c:pt idx="204">
                  <c:v>396875</c:v>
                </c:pt>
                <c:pt idx="205">
                  <c:v>379203</c:v>
                </c:pt>
                <c:pt idx="206">
                  <c:v>377871</c:v>
                </c:pt>
                <c:pt idx="207">
                  <c:v>372591</c:v>
                </c:pt>
                <c:pt idx="208">
                  <c:v>379762</c:v>
                </c:pt>
                <c:pt idx="209">
                  <c:v>381493</c:v>
                </c:pt>
                <c:pt idx="210">
                  <c:v>394789</c:v>
                </c:pt>
                <c:pt idx="211">
                  <c:v>393469</c:v>
                </c:pt>
                <c:pt idx="212">
                  <c:v>398032</c:v>
                </c:pt>
                <c:pt idx="213">
                  <c:v>404457</c:v>
                </c:pt>
                <c:pt idx="214">
                  <c:v>403939</c:v>
                </c:pt>
                <c:pt idx="215">
                  <c:v>382801</c:v>
                </c:pt>
                <c:pt idx="216">
                  <c:v>335805</c:v>
                </c:pt>
                <c:pt idx="217">
                  <c:v>379774</c:v>
                </c:pt>
                <c:pt idx="218">
                  <c:v>364184</c:v>
                </c:pt>
                <c:pt idx="219">
                  <c:v>380568</c:v>
                </c:pt>
                <c:pt idx="220">
                  <c:v>358358</c:v>
                </c:pt>
                <c:pt idx="221">
                  <c:v>339489</c:v>
                </c:pt>
                <c:pt idx="222">
                  <c:v>352639</c:v>
                </c:pt>
                <c:pt idx="223">
                  <c:v>358170</c:v>
                </c:pt>
                <c:pt idx="224">
                  <c:v>363559</c:v>
                </c:pt>
                <c:pt idx="225">
                  <c:v>398021</c:v>
                </c:pt>
                <c:pt idx="226">
                  <c:v>431304</c:v>
                </c:pt>
                <c:pt idx="227">
                  <c:v>438782</c:v>
                </c:pt>
                <c:pt idx="228">
                  <c:v>353522</c:v>
                </c:pt>
                <c:pt idx="229">
                  <c:v>363411</c:v>
                </c:pt>
                <c:pt idx="230">
                  <c:v>419917</c:v>
                </c:pt>
                <c:pt idx="231">
                  <c:v>400166</c:v>
                </c:pt>
                <c:pt idx="232">
                  <c:v>429104</c:v>
                </c:pt>
                <c:pt idx="233">
                  <c:v>466026</c:v>
                </c:pt>
                <c:pt idx="234">
                  <c:v>431776</c:v>
                </c:pt>
                <c:pt idx="235">
                  <c:v>400292</c:v>
                </c:pt>
                <c:pt idx="236">
                  <c:v>352034</c:v>
                </c:pt>
                <c:pt idx="237">
                  <c:v>439979</c:v>
                </c:pt>
                <c:pt idx="238">
                  <c:v>434806</c:v>
                </c:pt>
                <c:pt idx="239">
                  <c:v>472916</c:v>
                </c:pt>
                <c:pt idx="240">
                  <c:v>452741</c:v>
                </c:pt>
                <c:pt idx="241">
                  <c:v>430910</c:v>
                </c:pt>
                <c:pt idx="242">
                  <c:v>372626</c:v>
                </c:pt>
                <c:pt idx="243">
                  <c:v>407718</c:v>
                </c:pt>
                <c:pt idx="244">
                  <c:v>456238</c:v>
                </c:pt>
                <c:pt idx="245">
                  <c:v>450670</c:v>
                </c:pt>
                <c:pt idx="246">
                  <c:v>483292</c:v>
                </c:pt>
                <c:pt idx="247">
                  <c:v>464728</c:v>
                </c:pt>
                <c:pt idx="248">
                  <c:v>444579</c:v>
                </c:pt>
                <c:pt idx="249">
                  <c:v>450682</c:v>
                </c:pt>
                <c:pt idx="250">
                  <c:v>414454</c:v>
                </c:pt>
                <c:pt idx="251">
                  <c:v>462382</c:v>
                </c:pt>
                <c:pt idx="252">
                  <c:v>445506</c:v>
                </c:pt>
                <c:pt idx="253">
                  <c:v>486262</c:v>
                </c:pt>
                <c:pt idx="254">
                  <c:v>479495</c:v>
                </c:pt>
                <c:pt idx="255">
                  <c:v>495180</c:v>
                </c:pt>
                <c:pt idx="256">
                  <c:v>415577</c:v>
                </c:pt>
                <c:pt idx="257">
                  <c:v>400021</c:v>
                </c:pt>
                <c:pt idx="258">
                  <c:v>403844</c:v>
                </c:pt>
                <c:pt idx="259">
                  <c:v>427994</c:v>
                </c:pt>
                <c:pt idx="260">
                  <c:v>402227</c:v>
                </c:pt>
                <c:pt idx="261">
                  <c:v>409422</c:v>
                </c:pt>
                <c:pt idx="262">
                  <c:v>453475</c:v>
                </c:pt>
                <c:pt idx="263">
                  <c:v>436208</c:v>
                </c:pt>
                <c:pt idx="264">
                  <c:v>425498</c:v>
                </c:pt>
                <c:pt idx="265">
                  <c:v>479846</c:v>
                </c:pt>
                <c:pt idx="266">
                  <c:v>481326</c:v>
                </c:pt>
                <c:pt idx="267">
                  <c:v>478335</c:v>
                </c:pt>
                <c:pt idx="268">
                  <c:v>470629</c:v>
                </c:pt>
                <c:pt idx="269">
                  <c:v>448922</c:v>
                </c:pt>
                <c:pt idx="270">
                  <c:v>405583</c:v>
                </c:pt>
                <c:pt idx="271">
                  <c:v>401982</c:v>
                </c:pt>
                <c:pt idx="272">
                  <c:v>447664</c:v>
                </c:pt>
                <c:pt idx="273">
                  <c:v>488637</c:v>
                </c:pt>
                <c:pt idx="274">
                  <c:v>517742</c:v>
                </c:pt>
                <c:pt idx="275">
                  <c:v>494628</c:v>
                </c:pt>
                <c:pt idx="276">
                  <c:v>451221</c:v>
                </c:pt>
                <c:pt idx="277">
                  <c:v>412731</c:v>
                </c:pt>
                <c:pt idx="278">
                  <c:v>345722</c:v>
                </c:pt>
                <c:pt idx="279">
                  <c:v>373856</c:v>
                </c:pt>
                <c:pt idx="280">
                  <c:v>432588</c:v>
                </c:pt>
                <c:pt idx="281">
                  <c:v>468461</c:v>
                </c:pt>
                <c:pt idx="282">
                  <c:v>491140</c:v>
                </c:pt>
                <c:pt idx="283">
                  <c:v>472169</c:v>
                </c:pt>
                <c:pt idx="284">
                  <c:v>428173</c:v>
                </c:pt>
                <c:pt idx="285">
                  <c:v>422770</c:v>
                </c:pt>
                <c:pt idx="286">
                  <c:v>489871</c:v>
                </c:pt>
                <c:pt idx="287">
                  <c:v>515879</c:v>
                </c:pt>
                <c:pt idx="288">
                  <c:v>541363</c:v>
                </c:pt>
                <c:pt idx="289">
                  <c:v>553158</c:v>
                </c:pt>
                <c:pt idx="290">
                  <c:v>631193</c:v>
                </c:pt>
                <c:pt idx="291">
                  <c:v>578136</c:v>
                </c:pt>
                <c:pt idx="292">
                  <c:v>500966</c:v>
                </c:pt>
                <c:pt idx="293">
                  <c:v>489210</c:v>
                </c:pt>
                <c:pt idx="294">
                  <c:v>483719</c:v>
                </c:pt>
                <c:pt idx="295">
                  <c:v>516628</c:v>
                </c:pt>
                <c:pt idx="296">
                  <c:v>496229</c:v>
                </c:pt>
                <c:pt idx="297">
                  <c:v>447223</c:v>
                </c:pt>
                <c:pt idx="298">
                  <c:v>403607</c:v>
                </c:pt>
                <c:pt idx="299">
                  <c:v>376388</c:v>
                </c:pt>
                <c:pt idx="300">
                  <c:v>476081</c:v>
                </c:pt>
                <c:pt idx="301">
                  <c:v>547964</c:v>
                </c:pt>
                <c:pt idx="302">
                  <c:v>569945</c:v>
                </c:pt>
                <c:pt idx="303">
                  <c:v>597007</c:v>
                </c:pt>
                <c:pt idx="304">
                  <c:v>584799</c:v>
                </c:pt>
                <c:pt idx="305">
                  <c:v>555805</c:v>
                </c:pt>
                <c:pt idx="306">
                  <c:v>537237</c:v>
                </c:pt>
                <c:pt idx="307">
                  <c:v>608500</c:v>
                </c:pt>
                <c:pt idx="308">
                  <c:v>619868</c:v>
                </c:pt>
                <c:pt idx="309">
                  <c:v>582335</c:v>
                </c:pt>
                <c:pt idx="310">
                  <c:v>564499</c:v>
                </c:pt>
                <c:pt idx="311">
                  <c:v>535250</c:v>
                </c:pt>
                <c:pt idx="312">
                  <c:v>492282</c:v>
                </c:pt>
                <c:pt idx="313">
                  <c:v>433756</c:v>
                </c:pt>
                <c:pt idx="314">
                  <c:v>439814</c:v>
                </c:pt>
                <c:pt idx="315">
                  <c:v>499501</c:v>
                </c:pt>
                <c:pt idx="316">
                  <c:v>503190</c:v>
                </c:pt>
                <c:pt idx="317">
                  <c:v>520378</c:v>
                </c:pt>
                <c:pt idx="318">
                  <c:v>541674</c:v>
                </c:pt>
                <c:pt idx="319">
                  <c:v>505421</c:v>
                </c:pt>
                <c:pt idx="320">
                  <c:v>512360</c:v>
                </c:pt>
                <c:pt idx="321">
                  <c:v>618672</c:v>
                </c:pt>
                <c:pt idx="322">
                  <c:v>617411</c:v>
                </c:pt>
                <c:pt idx="323">
                  <c:v>594304</c:v>
                </c:pt>
                <c:pt idx="324">
                  <c:v>615829</c:v>
                </c:pt>
                <c:pt idx="325">
                  <c:v>614629</c:v>
                </c:pt>
                <c:pt idx="326">
                  <c:v>610944</c:v>
                </c:pt>
                <c:pt idx="327">
                  <c:v>596327</c:v>
                </c:pt>
                <c:pt idx="328">
                  <c:v>642932</c:v>
                </c:pt>
                <c:pt idx="329">
                  <c:v>675481</c:v>
                </c:pt>
                <c:pt idx="330">
                  <c:v>655246</c:v>
                </c:pt>
                <c:pt idx="331">
                  <c:v>653278</c:v>
                </c:pt>
                <c:pt idx="332">
                  <c:v>614168</c:v>
                </c:pt>
                <c:pt idx="333">
                  <c:v>528170</c:v>
                </c:pt>
                <c:pt idx="334">
                  <c:v>510431</c:v>
                </c:pt>
                <c:pt idx="335">
                  <c:v>597414</c:v>
                </c:pt>
                <c:pt idx="336">
                  <c:v>612740</c:v>
                </c:pt>
                <c:pt idx="337">
                  <c:v>620119</c:v>
                </c:pt>
                <c:pt idx="338">
                  <c:v>621772</c:v>
                </c:pt>
                <c:pt idx="339">
                  <c:v>626922</c:v>
                </c:pt>
                <c:pt idx="340">
                  <c:v>551502</c:v>
                </c:pt>
                <c:pt idx="341">
                  <c:v>542080</c:v>
                </c:pt>
                <c:pt idx="342">
                  <c:v>587322</c:v>
                </c:pt>
                <c:pt idx="343">
                  <c:v>615394</c:v>
                </c:pt>
                <c:pt idx="344">
                  <c:v>639094</c:v>
                </c:pt>
                <c:pt idx="345">
                  <c:v>602819</c:v>
                </c:pt>
                <c:pt idx="346">
                  <c:v>605512</c:v>
                </c:pt>
                <c:pt idx="347">
                  <c:v>569686</c:v>
                </c:pt>
                <c:pt idx="348">
                  <c:v>563814</c:v>
                </c:pt>
                <c:pt idx="349">
                  <c:v>644331</c:v>
                </c:pt>
                <c:pt idx="350">
                  <c:v>621994</c:v>
                </c:pt>
                <c:pt idx="351">
                  <c:v>635935</c:v>
                </c:pt>
                <c:pt idx="352">
                  <c:v>642609</c:v>
                </c:pt>
                <c:pt idx="353">
                  <c:v>612766</c:v>
                </c:pt>
                <c:pt idx="354">
                  <c:v>549546</c:v>
                </c:pt>
                <c:pt idx="355">
                  <c:v>567551</c:v>
                </c:pt>
                <c:pt idx="356">
                  <c:v>614082</c:v>
                </c:pt>
                <c:pt idx="357">
                  <c:v>643242</c:v>
                </c:pt>
                <c:pt idx="358">
                  <c:v>668020</c:v>
                </c:pt>
                <c:pt idx="359">
                  <c:v>648893</c:v>
                </c:pt>
                <c:pt idx="360">
                  <c:v>591882</c:v>
                </c:pt>
                <c:pt idx="361">
                  <c:v>547123</c:v>
                </c:pt>
                <c:pt idx="362">
                  <c:v>527394</c:v>
                </c:pt>
                <c:pt idx="363">
                  <c:v>600181</c:v>
                </c:pt>
                <c:pt idx="364">
                  <c:v>621797</c:v>
                </c:pt>
              </c:numCache>
            </c:numRef>
          </c:val>
          <c:smooth val="0"/>
        </c:ser>
        <c:dLbls>
          <c:showLegendKey val="0"/>
          <c:showVal val="0"/>
          <c:showCatName val="0"/>
          <c:showSerName val="0"/>
          <c:showPercent val="0"/>
          <c:showBubbleSize val="0"/>
        </c:dLbls>
        <c:smooth val="0"/>
        <c:axId val="724685344"/>
        <c:axId val="724686432"/>
      </c:lineChart>
      <c:date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auto val="0"/>
        <c:lblOffset val="100"/>
        <c:baseTimeUnit val="days"/>
        <c:majorUnit val="2"/>
        <c:majorTimeUnit val="months"/>
        <c:minorUnit val="48"/>
      </c:dateAx>
      <c:valAx>
        <c:axId val="724686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AA$2</c:f>
              <c:strCache>
                <c:ptCount val="1"/>
                <c:pt idx="0">
                  <c:v>WALC</c:v>
                </c:pt>
              </c:strCache>
            </c:strRef>
          </c:tx>
          <c:spPr>
            <a:solidFill>
              <a:srgbClr val="C2BBD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A$3:$AA$366</c:f>
              <c:numCache>
                <c:formatCode>#,##0</c:formatCode>
                <c:ptCount val="364"/>
                <c:pt idx="0">
                  <c:v>-1920</c:v>
                </c:pt>
                <c:pt idx="1">
                  <c:v>-1557</c:v>
                </c:pt>
                <c:pt idx="2">
                  <c:v>51</c:v>
                </c:pt>
                <c:pt idx="3">
                  <c:v>-696</c:v>
                </c:pt>
                <c:pt idx="4">
                  <c:v>110</c:v>
                </c:pt>
                <c:pt idx="5">
                  <c:v>244</c:v>
                </c:pt>
                <c:pt idx="6">
                  <c:v>-3648</c:v>
                </c:pt>
                <c:pt idx="7">
                  <c:v>-4814</c:v>
                </c:pt>
                <c:pt idx="8">
                  <c:v>-3127</c:v>
                </c:pt>
                <c:pt idx="9">
                  <c:v>-2115</c:v>
                </c:pt>
                <c:pt idx="10">
                  <c:v>-2694</c:v>
                </c:pt>
                <c:pt idx="11">
                  <c:v>-1599</c:v>
                </c:pt>
                <c:pt idx="12">
                  <c:v>-1763</c:v>
                </c:pt>
                <c:pt idx="13">
                  <c:v>161</c:v>
                </c:pt>
                <c:pt idx="14">
                  <c:v>78</c:v>
                </c:pt>
                <c:pt idx="15">
                  <c:v>43</c:v>
                </c:pt>
                <c:pt idx="16">
                  <c:v>-233</c:v>
                </c:pt>
                <c:pt idx="17">
                  <c:v>-758</c:v>
                </c:pt>
                <c:pt idx="18">
                  <c:v>718</c:v>
                </c:pt>
                <c:pt idx="19">
                  <c:v>2416</c:v>
                </c:pt>
                <c:pt idx="20">
                  <c:v>518</c:v>
                </c:pt>
                <c:pt idx="21">
                  <c:v>1852</c:v>
                </c:pt>
                <c:pt idx="22">
                  <c:v>363</c:v>
                </c:pt>
                <c:pt idx="23">
                  <c:v>-1530</c:v>
                </c:pt>
                <c:pt idx="24">
                  <c:v>-4501</c:v>
                </c:pt>
                <c:pt idx="25">
                  <c:v>-2146</c:v>
                </c:pt>
                <c:pt idx="26">
                  <c:v>-1175</c:v>
                </c:pt>
                <c:pt idx="27">
                  <c:v>-2421</c:v>
                </c:pt>
                <c:pt idx="28">
                  <c:v>-1487</c:v>
                </c:pt>
                <c:pt idx="29">
                  <c:v>-713</c:v>
                </c:pt>
                <c:pt idx="30">
                  <c:v>-885</c:v>
                </c:pt>
                <c:pt idx="31">
                  <c:v>1085</c:v>
                </c:pt>
                <c:pt idx="32">
                  <c:v>-689</c:v>
                </c:pt>
                <c:pt idx="33">
                  <c:v>-1700</c:v>
                </c:pt>
                <c:pt idx="34">
                  <c:v>-1451</c:v>
                </c:pt>
                <c:pt idx="35">
                  <c:v>-2383</c:v>
                </c:pt>
                <c:pt idx="36">
                  <c:v>-3513</c:v>
                </c:pt>
                <c:pt idx="37">
                  <c:v>-1408</c:v>
                </c:pt>
                <c:pt idx="38">
                  <c:v>-1432</c:v>
                </c:pt>
                <c:pt idx="39">
                  <c:v>-1628</c:v>
                </c:pt>
                <c:pt idx="40">
                  <c:v>-1090</c:v>
                </c:pt>
                <c:pt idx="41">
                  <c:v>-4292</c:v>
                </c:pt>
                <c:pt idx="42">
                  <c:v>-4736</c:v>
                </c:pt>
                <c:pt idx="43">
                  <c:v>-3288</c:v>
                </c:pt>
                <c:pt idx="44">
                  <c:v>-5024</c:v>
                </c:pt>
                <c:pt idx="45">
                  <c:v>-4362</c:v>
                </c:pt>
                <c:pt idx="46">
                  <c:v>-2575</c:v>
                </c:pt>
                <c:pt idx="47">
                  <c:v>-1688</c:v>
                </c:pt>
                <c:pt idx="48">
                  <c:v>-3655</c:v>
                </c:pt>
                <c:pt idx="49">
                  <c:v>-3094</c:v>
                </c:pt>
                <c:pt idx="50">
                  <c:v>-797</c:v>
                </c:pt>
                <c:pt idx="51">
                  <c:v>-687</c:v>
                </c:pt>
                <c:pt idx="52">
                  <c:v>-3218</c:v>
                </c:pt>
                <c:pt idx="53">
                  <c:v>-3550</c:v>
                </c:pt>
                <c:pt idx="54">
                  <c:v>-3853</c:v>
                </c:pt>
                <c:pt idx="55">
                  <c:v>-6030</c:v>
                </c:pt>
                <c:pt idx="56">
                  <c:v>-5269</c:v>
                </c:pt>
                <c:pt idx="57">
                  <c:v>-5296</c:v>
                </c:pt>
                <c:pt idx="58">
                  <c:v>-5320</c:v>
                </c:pt>
                <c:pt idx="59">
                  <c:v>-5127</c:v>
                </c:pt>
                <c:pt idx="60">
                  <c:v>-6038</c:v>
                </c:pt>
                <c:pt idx="61">
                  <c:v>-6281</c:v>
                </c:pt>
                <c:pt idx="62">
                  <c:v>-7333</c:v>
                </c:pt>
                <c:pt idx="63">
                  <c:v>-6494</c:v>
                </c:pt>
                <c:pt idx="64">
                  <c:v>-5424</c:v>
                </c:pt>
                <c:pt idx="65">
                  <c:v>-5300</c:v>
                </c:pt>
                <c:pt idx="66">
                  <c:v>-4510</c:v>
                </c:pt>
                <c:pt idx="67">
                  <c:v>-4357</c:v>
                </c:pt>
                <c:pt idx="68">
                  <c:v>-3913</c:v>
                </c:pt>
                <c:pt idx="69">
                  <c:v>-4667</c:v>
                </c:pt>
                <c:pt idx="70">
                  <c:v>-3475</c:v>
                </c:pt>
                <c:pt idx="71">
                  <c:v>-5061</c:v>
                </c:pt>
                <c:pt idx="72">
                  <c:v>-3084</c:v>
                </c:pt>
                <c:pt idx="73">
                  <c:v>-2851</c:v>
                </c:pt>
                <c:pt idx="74">
                  <c:v>-2695</c:v>
                </c:pt>
                <c:pt idx="75">
                  <c:v>-1980</c:v>
                </c:pt>
                <c:pt idx="76">
                  <c:v>-980</c:v>
                </c:pt>
                <c:pt idx="77">
                  <c:v>-1131</c:v>
                </c:pt>
                <c:pt idx="78">
                  <c:v>705</c:v>
                </c:pt>
                <c:pt idx="79">
                  <c:v>-247</c:v>
                </c:pt>
                <c:pt idx="80">
                  <c:v>-920</c:v>
                </c:pt>
                <c:pt idx="81">
                  <c:v>-1137</c:v>
                </c:pt>
                <c:pt idx="82">
                  <c:v>-2515</c:v>
                </c:pt>
                <c:pt idx="83">
                  <c:v>-2345</c:v>
                </c:pt>
                <c:pt idx="84">
                  <c:v>-4377</c:v>
                </c:pt>
                <c:pt idx="85">
                  <c:v>-3552</c:v>
                </c:pt>
                <c:pt idx="86">
                  <c:v>-3171</c:v>
                </c:pt>
                <c:pt idx="87">
                  <c:v>-5386</c:v>
                </c:pt>
                <c:pt idx="88">
                  <c:v>-4552</c:v>
                </c:pt>
                <c:pt idx="89">
                  <c:v>-4489</c:v>
                </c:pt>
                <c:pt idx="90">
                  <c:v>-5217</c:v>
                </c:pt>
                <c:pt idx="91">
                  <c:v>-5313</c:v>
                </c:pt>
                <c:pt idx="92">
                  <c:v>-6592</c:v>
                </c:pt>
                <c:pt idx="93">
                  <c:v>-6205</c:v>
                </c:pt>
                <c:pt idx="94">
                  <c:v>-5778</c:v>
                </c:pt>
                <c:pt idx="95">
                  <c:v>-6107</c:v>
                </c:pt>
                <c:pt idx="96">
                  <c:v>-5739</c:v>
                </c:pt>
                <c:pt idx="97">
                  <c:v>-6906</c:v>
                </c:pt>
                <c:pt idx="98">
                  <c:v>-6926</c:v>
                </c:pt>
                <c:pt idx="99">
                  <c:v>-5983</c:v>
                </c:pt>
                <c:pt idx="100">
                  <c:v>-5784</c:v>
                </c:pt>
                <c:pt idx="101">
                  <c:v>-6090</c:v>
                </c:pt>
                <c:pt idx="102">
                  <c:v>-5730</c:v>
                </c:pt>
                <c:pt idx="103">
                  <c:v>-5874</c:v>
                </c:pt>
                <c:pt idx="104">
                  <c:v>-6274</c:v>
                </c:pt>
                <c:pt idx="105">
                  <c:v>-4194</c:v>
                </c:pt>
                <c:pt idx="106">
                  <c:v>-5169</c:v>
                </c:pt>
                <c:pt idx="107">
                  <c:v>-6343</c:v>
                </c:pt>
                <c:pt idx="108">
                  <c:v>-2959</c:v>
                </c:pt>
                <c:pt idx="109">
                  <c:v>-2780</c:v>
                </c:pt>
                <c:pt idx="110">
                  <c:v>-1099</c:v>
                </c:pt>
                <c:pt idx="111">
                  <c:v>-3600</c:v>
                </c:pt>
                <c:pt idx="112">
                  <c:v>-5593</c:v>
                </c:pt>
                <c:pt idx="113">
                  <c:v>-4182</c:v>
                </c:pt>
                <c:pt idx="114">
                  <c:v>-3828</c:v>
                </c:pt>
                <c:pt idx="115">
                  <c:v>-3454</c:v>
                </c:pt>
                <c:pt idx="116">
                  <c:v>-4298</c:v>
                </c:pt>
                <c:pt idx="117">
                  <c:v>-4682</c:v>
                </c:pt>
                <c:pt idx="118">
                  <c:v>-3320</c:v>
                </c:pt>
                <c:pt idx="119">
                  <c:v>-3318</c:v>
                </c:pt>
                <c:pt idx="120">
                  <c:v>-4530</c:v>
                </c:pt>
                <c:pt idx="121">
                  <c:v>-8804</c:v>
                </c:pt>
                <c:pt idx="122">
                  <c:v>-7237</c:v>
                </c:pt>
                <c:pt idx="123">
                  <c:v>-6828</c:v>
                </c:pt>
                <c:pt idx="124">
                  <c:v>-7118</c:v>
                </c:pt>
                <c:pt idx="125">
                  <c:v>-7829</c:v>
                </c:pt>
                <c:pt idx="126">
                  <c:v>-6194</c:v>
                </c:pt>
                <c:pt idx="127">
                  <c:v>-5465</c:v>
                </c:pt>
                <c:pt idx="128">
                  <c:v>-5481</c:v>
                </c:pt>
                <c:pt idx="129">
                  <c:v>-6241</c:v>
                </c:pt>
                <c:pt idx="130">
                  <c:v>-5077</c:v>
                </c:pt>
                <c:pt idx="131">
                  <c:v>-4231</c:v>
                </c:pt>
                <c:pt idx="132">
                  <c:v>-4335</c:v>
                </c:pt>
                <c:pt idx="133">
                  <c:v>-5535</c:v>
                </c:pt>
                <c:pt idx="134">
                  <c:v>-5618</c:v>
                </c:pt>
                <c:pt idx="135">
                  <c:v>-6073</c:v>
                </c:pt>
                <c:pt idx="136">
                  <c:v>-6540</c:v>
                </c:pt>
                <c:pt idx="137">
                  <c:v>-5843</c:v>
                </c:pt>
                <c:pt idx="138">
                  <c:v>-5801</c:v>
                </c:pt>
                <c:pt idx="139">
                  <c:v>-5903</c:v>
                </c:pt>
                <c:pt idx="140">
                  <c:v>-5755</c:v>
                </c:pt>
                <c:pt idx="141">
                  <c:v>-5827</c:v>
                </c:pt>
                <c:pt idx="142">
                  <c:v>-7455</c:v>
                </c:pt>
                <c:pt idx="143">
                  <c:v>-7319</c:v>
                </c:pt>
                <c:pt idx="144">
                  <c:v>-7951</c:v>
                </c:pt>
                <c:pt idx="145">
                  <c:v>-6462</c:v>
                </c:pt>
                <c:pt idx="146">
                  <c:v>-7477</c:v>
                </c:pt>
                <c:pt idx="147">
                  <c:v>-6869</c:v>
                </c:pt>
                <c:pt idx="148">
                  <c:v>-6843</c:v>
                </c:pt>
                <c:pt idx="149">
                  <c:v>-6437</c:v>
                </c:pt>
                <c:pt idx="150">
                  <c:v>-7361</c:v>
                </c:pt>
                <c:pt idx="151">
                  <c:v>-7274</c:v>
                </c:pt>
                <c:pt idx="152">
                  <c:v>-5996</c:v>
                </c:pt>
                <c:pt idx="153">
                  <c:v>-6062</c:v>
                </c:pt>
                <c:pt idx="154">
                  <c:v>-5486</c:v>
                </c:pt>
                <c:pt idx="155">
                  <c:v>-5393</c:v>
                </c:pt>
                <c:pt idx="156">
                  <c:v>-5585</c:v>
                </c:pt>
                <c:pt idx="157">
                  <c:v>-5511</c:v>
                </c:pt>
                <c:pt idx="158">
                  <c:v>-5804</c:v>
                </c:pt>
                <c:pt idx="159">
                  <c:v>-3503</c:v>
                </c:pt>
                <c:pt idx="160">
                  <c:v>-6642</c:v>
                </c:pt>
                <c:pt idx="161">
                  <c:v>-3396</c:v>
                </c:pt>
                <c:pt idx="162">
                  <c:v>-2402</c:v>
                </c:pt>
                <c:pt idx="163">
                  <c:v>-1231</c:v>
                </c:pt>
                <c:pt idx="164">
                  <c:v>-505</c:v>
                </c:pt>
                <c:pt idx="165">
                  <c:v>-301</c:v>
                </c:pt>
                <c:pt idx="166">
                  <c:v>-584</c:v>
                </c:pt>
                <c:pt idx="167">
                  <c:v>-156</c:v>
                </c:pt>
                <c:pt idx="168">
                  <c:v>-688</c:v>
                </c:pt>
                <c:pt idx="169">
                  <c:v>-1640</c:v>
                </c:pt>
                <c:pt idx="170">
                  <c:v>-1486</c:v>
                </c:pt>
                <c:pt idx="171">
                  <c:v>-1630</c:v>
                </c:pt>
                <c:pt idx="172">
                  <c:v>-990</c:v>
                </c:pt>
                <c:pt idx="173">
                  <c:v>-217</c:v>
                </c:pt>
                <c:pt idx="174">
                  <c:v>-1429</c:v>
                </c:pt>
                <c:pt idx="175">
                  <c:v>-2783</c:v>
                </c:pt>
                <c:pt idx="176">
                  <c:v>-1739</c:v>
                </c:pt>
                <c:pt idx="177">
                  <c:v>-2143</c:v>
                </c:pt>
                <c:pt idx="178">
                  <c:v>-1760</c:v>
                </c:pt>
                <c:pt idx="179">
                  <c:v>-1636</c:v>
                </c:pt>
                <c:pt idx="180">
                  <c:v>-2236</c:v>
                </c:pt>
                <c:pt idx="181">
                  <c:v>-3396</c:v>
                </c:pt>
                <c:pt idx="182">
                  <c:v>-3410</c:v>
                </c:pt>
                <c:pt idx="183">
                  <c:v>-3193</c:v>
                </c:pt>
                <c:pt idx="184">
                  <c:v>297</c:v>
                </c:pt>
                <c:pt idx="185">
                  <c:v>-929</c:v>
                </c:pt>
                <c:pt idx="186">
                  <c:v>-840</c:v>
                </c:pt>
                <c:pt idx="187">
                  <c:v>-916</c:v>
                </c:pt>
                <c:pt idx="188">
                  <c:v>-3353</c:v>
                </c:pt>
                <c:pt idx="189">
                  <c:v>-4036</c:v>
                </c:pt>
                <c:pt idx="190">
                  <c:v>-3396</c:v>
                </c:pt>
                <c:pt idx="191">
                  <c:v>-5308</c:v>
                </c:pt>
                <c:pt idx="192">
                  <c:v>-7322</c:v>
                </c:pt>
                <c:pt idx="193">
                  <c:v>-5850</c:v>
                </c:pt>
                <c:pt idx="194">
                  <c:v>-3374</c:v>
                </c:pt>
                <c:pt idx="195">
                  <c:v>-3488</c:v>
                </c:pt>
                <c:pt idx="196">
                  <c:v>-1910</c:v>
                </c:pt>
                <c:pt idx="197">
                  <c:v>-3168</c:v>
                </c:pt>
                <c:pt idx="198">
                  <c:v>-5427</c:v>
                </c:pt>
                <c:pt idx="199">
                  <c:v>-3072</c:v>
                </c:pt>
                <c:pt idx="200">
                  <c:v>-3684</c:v>
                </c:pt>
                <c:pt idx="201">
                  <c:v>-4529</c:v>
                </c:pt>
                <c:pt idx="202">
                  <c:v>-5404</c:v>
                </c:pt>
                <c:pt idx="203">
                  <c:v>-6146</c:v>
                </c:pt>
                <c:pt idx="204">
                  <c:v>-5520</c:v>
                </c:pt>
                <c:pt idx="205">
                  <c:v>-6671</c:v>
                </c:pt>
                <c:pt idx="206">
                  <c:v>-5058</c:v>
                </c:pt>
                <c:pt idx="207">
                  <c:v>-7512</c:v>
                </c:pt>
                <c:pt idx="208">
                  <c:v>-6321</c:v>
                </c:pt>
                <c:pt idx="209">
                  <c:v>-7369</c:v>
                </c:pt>
                <c:pt idx="210">
                  <c:v>-6366</c:v>
                </c:pt>
                <c:pt idx="211">
                  <c:v>-5583</c:v>
                </c:pt>
                <c:pt idx="212">
                  <c:v>-6217</c:v>
                </c:pt>
                <c:pt idx="213">
                  <c:v>-3906</c:v>
                </c:pt>
                <c:pt idx="214">
                  <c:v>-3442</c:v>
                </c:pt>
                <c:pt idx="215">
                  <c:v>-5774</c:v>
                </c:pt>
                <c:pt idx="216">
                  <c:v>-6858</c:v>
                </c:pt>
                <c:pt idx="217">
                  <c:v>-6795</c:v>
                </c:pt>
                <c:pt idx="218">
                  <c:v>-6789</c:v>
                </c:pt>
                <c:pt idx="219">
                  <c:v>-4354</c:v>
                </c:pt>
                <c:pt idx="220">
                  <c:v>-4223</c:v>
                </c:pt>
                <c:pt idx="221">
                  <c:v>-5079</c:v>
                </c:pt>
                <c:pt idx="222">
                  <c:v>-5550</c:v>
                </c:pt>
                <c:pt idx="223">
                  <c:v>-5964</c:v>
                </c:pt>
                <c:pt idx="224">
                  <c:v>-6543</c:v>
                </c:pt>
                <c:pt idx="225">
                  <c:v>-5909</c:v>
                </c:pt>
                <c:pt idx="226">
                  <c:v>-4713</c:v>
                </c:pt>
                <c:pt idx="227">
                  <c:v>-6668</c:v>
                </c:pt>
                <c:pt idx="228">
                  <c:v>-7651</c:v>
                </c:pt>
                <c:pt idx="229">
                  <c:v>-6718</c:v>
                </c:pt>
                <c:pt idx="230">
                  <c:v>-8463</c:v>
                </c:pt>
                <c:pt idx="231">
                  <c:v>-8326</c:v>
                </c:pt>
                <c:pt idx="232">
                  <c:v>-5516</c:v>
                </c:pt>
                <c:pt idx="233">
                  <c:v>-4602</c:v>
                </c:pt>
                <c:pt idx="234">
                  <c:v>-4896</c:v>
                </c:pt>
                <c:pt idx="235">
                  <c:v>-5895</c:v>
                </c:pt>
                <c:pt idx="236">
                  <c:v>-5481</c:v>
                </c:pt>
                <c:pt idx="237">
                  <c:v>-5541</c:v>
                </c:pt>
                <c:pt idx="238">
                  <c:v>-5428</c:v>
                </c:pt>
                <c:pt idx="239">
                  <c:v>-3702</c:v>
                </c:pt>
                <c:pt idx="240">
                  <c:v>-5106</c:v>
                </c:pt>
                <c:pt idx="241">
                  <c:v>-6122</c:v>
                </c:pt>
                <c:pt idx="242">
                  <c:v>-5347</c:v>
                </c:pt>
                <c:pt idx="243">
                  <c:v>-3347</c:v>
                </c:pt>
                <c:pt idx="244">
                  <c:v>-1930</c:v>
                </c:pt>
                <c:pt idx="245">
                  <c:v>-5266</c:v>
                </c:pt>
                <c:pt idx="246">
                  <c:v>-2187</c:v>
                </c:pt>
                <c:pt idx="247">
                  <c:v>-5517</c:v>
                </c:pt>
                <c:pt idx="248">
                  <c:v>-6725</c:v>
                </c:pt>
                <c:pt idx="249">
                  <c:v>-4057</c:v>
                </c:pt>
                <c:pt idx="250">
                  <c:v>-2653</c:v>
                </c:pt>
                <c:pt idx="251">
                  <c:v>-3865</c:v>
                </c:pt>
                <c:pt idx="252">
                  <c:v>-4303</c:v>
                </c:pt>
                <c:pt idx="253">
                  <c:v>-3056</c:v>
                </c:pt>
                <c:pt idx="254">
                  <c:v>-3298</c:v>
                </c:pt>
                <c:pt idx="255">
                  <c:v>-3494</c:v>
                </c:pt>
                <c:pt idx="256">
                  <c:v>-3808</c:v>
                </c:pt>
                <c:pt idx="257">
                  <c:v>-3463</c:v>
                </c:pt>
                <c:pt idx="258">
                  <c:v>-4800</c:v>
                </c:pt>
                <c:pt idx="259">
                  <c:v>-5416</c:v>
                </c:pt>
                <c:pt idx="260">
                  <c:v>-5944</c:v>
                </c:pt>
                <c:pt idx="261">
                  <c:v>-5702</c:v>
                </c:pt>
                <c:pt idx="262">
                  <c:v>-4964</c:v>
                </c:pt>
                <c:pt idx="263">
                  <c:v>-4669</c:v>
                </c:pt>
                <c:pt idx="264">
                  <c:v>-3859</c:v>
                </c:pt>
                <c:pt idx="265">
                  <c:v>-2849</c:v>
                </c:pt>
                <c:pt idx="266">
                  <c:v>-3372</c:v>
                </c:pt>
                <c:pt idx="267">
                  <c:v>-2549</c:v>
                </c:pt>
                <c:pt idx="268">
                  <c:v>-2539</c:v>
                </c:pt>
                <c:pt idx="269">
                  <c:v>-4162</c:v>
                </c:pt>
                <c:pt idx="270">
                  <c:v>-3569</c:v>
                </c:pt>
                <c:pt idx="271">
                  <c:v>-3625</c:v>
                </c:pt>
                <c:pt idx="272">
                  <c:v>-3795</c:v>
                </c:pt>
                <c:pt idx="273">
                  <c:v>-4436</c:v>
                </c:pt>
                <c:pt idx="274">
                  <c:v>-2531</c:v>
                </c:pt>
                <c:pt idx="275">
                  <c:v>-3310</c:v>
                </c:pt>
                <c:pt idx="276">
                  <c:v>-3855</c:v>
                </c:pt>
                <c:pt idx="277">
                  <c:v>-3474</c:v>
                </c:pt>
                <c:pt idx="278">
                  <c:v>-2712</c:v>
                </c:pt>
                <c:pt idx="279">
                  <c:v>-2960</c:v>
                </c:pt>
                <c:pt idx="280">
                  <c:v>-3759</c:v>
                </c:pt>
                <c:pt idx="281">
                  <c:v>-3128</c:v>
                </c:pt>
                <c:pt idx="282">
                  <c:v>-2163</c:v>
                </c:pt>
                <c:pt idx="283">
                  <c:v>-1781</c:v>
                </c:pt>
                <c:pt idx="284">
                  <c:v>-1462</c:v>
                </c:pt>
                <c:pt idx="285">
                  <c:v>-226</c:v>
                </c:pt>
                <c:pt idx="286">
                  <c:v>54</c:v>
                </c:pt>
                <c:pt idx="287">
                  <c:v>335</c:v>
                </c:pt>
                <c:pt idx="288">
                  <c:v>-360</c:v>
                </c:pt>
                <c:pt idx="289">
                  <c:v>-251</c:v>
                </c:pt>
                <c:pt idx="290">
                  <c:v>2647</c:v>
                </c:pt>
                <c:pt idx="291">
                  <c:v>2103</c:v>
                </c:pt>
                <c:pt idx="292">
                  <c:v>993</c:v>
                </c:pt>
                <c:pt idx="293">
                  <c:v>-949</c:v>
                </c:pt>
                <c:pt idx="294">
                  <c:v>-2426</c:v>
                </c:pt>
                <c:pt idx="295">
                  <c:v>-1522</c:v>
                </c:pt>
                <c:pt idx="296">
                  <c:v>-2217</c:v>
                </c:pt>
                <c:pt idx="297">
                  <c:v>-1785</c:v>
                </c:pt>
                <c:pt idx="298">
                  <c:v>-1871</c:v>
                </c:pt>
                <c:pt idx="299">
                  <c:v>-1783</c:v>
                </c:pt>
                <c:pt idx="300">
                  <c:v>-1867</c:v>
                </c:pt>
                <c:pt idx="301">
                  <c:v>-1170</c:v>
                </c:pt>
                <c:pt idx="302">
                  <c:v>-32</c:v>
                </c:pt>
                <c:pt idx="303">
                  <c:v>2234</c:v>
                </c:pt>
                <c:pt idx="304">
                  <c:v>2013</c:v>
                </c:pt>
                <c:pt idx="305">
                  <c:v>3563</c:v>
                </c:pt>
                <c:pt idx="306">
                  <c:v>2517</c:v>
                </c:pt>
                <c:pt idx="307">
                  <c:v>2097</c:v>
                </c:pt>
                <c:pt idx="308">
                  <c:v>2292</c:v>
                </c:pt>
                <c:pt idx="309">
                  <c:v>-847</c:v>
                </c:pt>
                <c:pt idx="310">
                  <c:v>-1011</c:v>
                </c:pt>
                <c:pt idx="311">
                  <c:v>-1276</c:v>
                </c:pt>
                <c:pt idx="312">
                  <c:v>-379</c:v>
                </c:pt>
                <c:pt idx="313">
                  <c:v>-120</c:v>
                </c:pt>
                <c:pt idx="314">
                  <c:v>-102</c:v>
                </c:pt>
                <c:pt idx="315">
                  <c:v>-1392</c:v>
                </c:pt>
                <c:pt idx="316">
                  <c:v>-656</c:v>
                </c:pt>
                <c:pt idx="317">
                  <c:v>-1518</c:v>
                </c:pt>
                <c:pt idx="318">
                  <c:v>-252</c:v>
                </c:pt>
                <c:pt idx="319">
                  <c:v>653</c:v>
                </c:pt>
                <c:pt idx="320">
                  <c:v>1393</c:v>
                </c:pt>
                <c:pt idx="321">
                  <c:v>4248</c:v>
                </c:pt>
                <c:pt idx="322">
                  <c:v>4697</c:v>
                </c:pt>
                <c:pt idx="323">
                  <c:v>4175</c:v>
                </c:pt>
                <c:pt idx="324">
                  <c:v>2130</c:v>
                </c:pt>
                <c:pt idx="325">
                  <c:v>2831</c:v>
                </c:pt>
                <c:pt idx="326">
                  <c:v>4442</c:v>
                </c:pt>
                <c:pt idx="327">
                  <c:v>3990</c:v>
                </c:pt>
                <c:pt idx="328">
                  <c:v>2111</c:v>
                </c:pt>
                <c:pt idx="329">
                  <c:v>5263</c:v>
                </c:pt>
                <c:pt idx="330">
                  <c:v>5217</c:v>
                </c:pt>
                <c:pt idx="331">
                  <c:v>5321</c:v>
                </c:pt>
                <c:pt idx="332">
                  <c:v>4586</c:v>
                </c:pt>
                <c:pt idx="333">
                  <c:v>1278</c:v>
                </c:pt>
                <c:pt idx="334">
                  <c:v>1689</c:v>
                </c:pt>
                <c:pt idx="335">
                  <c:v>-206</c:v>
                </c:pt>
                <c:pt idx="336">
                  <c:v>-714</c:v>
                </c:pt>
                <c:pt idx="337">
                  <c:v>2317</c:v>
                </c:pt>
                <c:pt idx="338">
                  <c:v>2461</c:v>
                </c:pt>
                <c:pt idx="339">
                  <c:v>2521</c:v>
                </c:pt>
                <c:pt idx="340">
                  <c:v>1424</c:v>
                </c:pt>
                <c:pt idx="341">
                  <c:v>659</c:v>
                </c:pt>
                <c:pt idx="342">
                  <c:v>-906</c:v>
                </c:pt>
                <c:pt idx="343">
                  <c:v>1349</c:v>
                </c:pt>
                <c:pt idx="344">
                  <c:v>2348</c:v>
                </c:pt>
                <c:pt idx="345">
                  <c:v>1309</c:v>
                </c:pt>
                <c:pt idx="346">
                  <c:v>3798</c:v>
                </c:pt>
                <c:pt idx="347">
                  <c:v>4233</c:v>
                </c:pt>
                <c:pt idx="348">
                  <c:v>4052</c:v>
                </c:pt>
                <c:pt idx="349">
                  <c:v>2997</c:v>
                </c:pt>
                <c:pt idx="350">
                  <c:v>1906</c:v>
                </c:pt>
                <c:pt idx="351">
                  <c:v>3275</c:v>
                </c:pt>
                <c:pt idx="352">
                  <c:v>4381</c:v>
                </c:pt>
                <c:pt idx="353">
                  <c:v>3545</c:v>
                </c:pt>
                <c:pt idx="354">
                  <c:v>160</c:v>
                </c:pt>
                <c:pt idx="355">
                  <c:v>883</c:v>
                </c:pt>
                <c:pt idx="356">
                  <c:v>285</c:v>
                </c:pt>
                <c:pt idx="357">
                  <c:v>1802</c:v>
                </c:pt>
                <c:pt idx="358">
                  <c:v>3129</c:v>
                </c:pt>
                <c:pt idx="359">
                  <c:v>2745</c:v>
                </c:pt>
                <c:pt idx="360">
                  <c:v>1940</c:v>
                </c:pt>
                <c:pt idx="361">
                  <c:v>1948</c:v>
                </c:pt>
                <c:pt idx="362">
                  <c:v>2379</c:v>
                </c:pt>
                <c:pt idx="363">
                  <c:v>2721</c:v>
                </c:pt>
              </c:numCache>
            </c:numRef>
          </c:val>
        </c:ser>
        <c:ser>
          <c:idx val="1"/>
          <c:order val="2"/>
          <c:tx>
            <c:strRef>
              <c:f>'Daily Charts'!$Z$2</c:f>
              <c:strCache>
                <c:ptCount val="1"/>
                <c:pt idx="0">
                  <c:v>TIDC</c:v>
                </c:pt>
              </c:strCache>
            </c:strRef>
          </c:tx>
          <c:spPr>
            <a:solidFill>
              <a:srgbClr val="A6C68E"/>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Z$3:$Z$366</c:f>
              <c:numCache>
                <c:formatCode>#,##0</c:formatCode>
                <c:ptCount val="364"/>
                <c:pt idx="0">
                  <c:v>3740</c:v>
                </c:pt>
                <c:pt idx="1">
                  <c:v>3169</c:v>
                </c:pt>
                <c:pt idx="2">
                  <c:v>2233</c:v>
                </c:pt>
                <c:pt idx="3">
                  <c:v>2600</c:v>
                </c:pt>
                <c:pt idx="4">
                  <c:v>5274</c:v>
                </c:pt>
                <c:pt idx="5">
                  <c:v>2993</c:v>
                </c:pt>
                <c:pt idx="6">
                  <c:v>3404</c:v>
                </c:pt>
                <c:pt idx="7">
                  <c:v>2189</c:v>
                </c:pt>
                <c:pt idx="8">
                  <c:v>4467</c:v>
                </c:pt>
                <c:pt idx="9">
                  <c:v>5175</c:v>
                </c:pt>
                <c:pt idx="10">
                  <c:v>5065</c:v>
                </c:pt>
                <c:pt idx="11">
                  <c:v>5113</c:v>
                </c:pt>
                <c:pt idx="12">
                  <c:v>4561</c:v>
                </c:pt>
                <c:pt idx="13">
                  <c:v>5807</c:v>
                </c:pt>
                <c:pt idx="14">
                  <c:v>6345</c:v>
                </c:pt>
                <c:pt idx="15">
                  <c:v>4944</c:v>
                </c:pt>
                <c:pt idx="16">
                  <c:v>-34</c:v>
                </c:pt>
                <c:pt idx="17">
                  <c:v>201</c:v>
                </c:pt>
                <c:pt idx="18">
                  <c:v>2454</c:v>
                </c:pt>
                <c:pt idx="19">
                  <c:v>4315</c:v>
                </c:pt>
                <c:pt idx="20">
                  <c:v>4491</c:v>
                </c:pt>
                <c:pt idx="21">
                  <c:v>5832</c:v>
                </c:pt>
                <c:pt idx="22">
                  <c:v>1697</c:v>
                </c:pt>
                <c:pt idx="23">
                  <c:v>4298</c:v>
                </c:pt>
                <c:pt idx="24">
                  <c:v>3696</c:v>
                </c:pt>
                <c:pt idx="25">
                  <c:v>5589</c:v>
                </c:pt>
                <c:pt idx="26">
                  <c:v>8387</c:v>
                </c:pt>
                <c:pt idx="27">
                  <c:v>6366</c:v>
                </c:pt>
                <c:pt idx="28">
                  <c:v>6325</c:v>
                </c:pt>
                <c:pt idx="29">
                  <c:v>6541</c:v>
                </c:pt>
                <c:pt idx="30">
                  <c:v>7221</c:v>
                </c:pt>
                <c:pt idx="31">
                  <c:v>6748</c:v>
                </c:pt>
                <c:pt idx="32">
                  <c:v>5180</c:v>
                </c:pt>
                <c:pt idx="33">
                  <c:v>4527</c:v>
                </c:pt>
                <c:pt idx="34">
                  <c:v>6232</c:v>
                </c:pt>
                <c:pt idx="35">
                  <c:v>4298</c:v>
                </c:pt>
                <c:pt idx="36">
                  <c:v>4333</c:v>
                </c:pt>
                <c:pt idx="37">
                  <c:v>4300</c:v>
                </c:pt>
                <c:pt idx="38">
                  <c:v>4498</c:v>
                </c:pt>
                <c:pt idx="39">
                  <c:v>5694</c:v>
                </c:pt>
                <c:pt idx="40">
                  <c:v>6601</c:v>
                </c:pt>
                <c:pt idx="41">
                  <c:v>7187</c:v>
                </c:pt>
                <c:pt idx="42">
                  <c:v>5352</c:v>
                </c:pt>
                <c:pt idx="43">
                  <c:v>7105</c:v>
                </c:pt>
                <c:pt idx="44">
                  <c:v>6157</c:v>
                </c:pt>
                <c:pt idx="45">
                  <c:v>7415</c:v>
                </c:pt>
                <c:pt idx="46">
                  <c:v>7809</c:v>
                </c:pt>
                <c:pt idx="47">
                  <c:v>8634</c:v>
                </c:pt>
                <c:pt idx="48">
                  <c:v>7292</c:v>
                </c:pt>
                <c:pt idx="49">
                  <c:v>6895</c:v>
                </c:pt>
                <c:pt idx="50">
                  <c:v>5446</c:v>
                </c:pt>
                <c:pt idx="51">
                  <c:v>7315</c:v>
                </c:pt>
                <c:pt idx="52">
                  <c:v>6562</c:v>
                </c:pt>
                <c:pt idx="53">
                  <c:v>5773</c:v>
                </c:pt>
                <c:pt idx="54">
                  <c:v>6130</c:v>
                </c:pt>
                <c:pt idx="55">
                  <c:v>6744</c:v>
                </c:pt>
                <c:pt idx="56">
                  <c:v>6930</c:v>
                </c:pt>
                <c:pt idx="57">
                  <c:v>5409</c:v>
                </c:pt>
                <c:pt idx="58">
                  <c:v>4735</c:v>
                </c:pt>
                <c:pt idx="59">
                  <c:v>2929</c:v>
                </c:pt>
                <c:pt idx="60">
                  <c:v>5306</c:v>
                </c:pt>
                <c:pt idx="61">
                  <c:v>4702</c:v>
                </c:pt>
                <c:pt idx="62">
                  <c:v>3586</c:v>
                </c:pt>
                <c:pt idx="63">
                  <c:v>4856</c:v>
                </c:pt>
                <c:pt idx="64">
                  <c:v>3825</c:v>
                </c:pt>
                <c:pt idx="65">
                  <c:v>3519</c:v>
                </c:pt>
                <c:pt idx="66">
                  <c:v>3678</c:v>
                </c:pt>
                <c:pt idx="67">
                  <c:v>3697</c:v>
                </c:pt>
                <c:pt idx="68">
                  <c:v>5113</c:v>
                </c:pt>
                <c:pt idx="69">
                  <c:v>4914</c:v>
                </c:pt>
                <c:pt idx="70">
                  <c:v>5091</c:v>
                </c:pt>
                <c:pt idx="71">
                  <c:v>3976</c:v>
                </c:pt>
                <c:pt idx="72">
                  <c:v>3523</c:v>
                </c:pt>
                <c:pt idx="73">
                  <c:v>3827</c:v>
                </c:pt>
                <c:pt idx="74">
                  <c:v>5100</c:v>
                </c:pt>
                <c:pt idx="75">
                  <c:v>5260</c:v>
                </c:pt>
                <c:pt idx="76">
                  <c:v>2996</c:v>
                </c:pt>
                <c:pt idx="77">
                  <c:v>1381</c:v>
                </c:pt>
                <c:pt idx="78">
                  <c:v>1169</c:v>
                </c:pt>
                <c:pt idx="79">
                  <c:v>1823</c:v>
                </c:pt>
                <c:pt idx="80">
                  <c:v>1933</c:v>
                </c:pt>
                <c:pt idx="81">
                  <c:v>3228</c:v>
                </c:pt>
                <c:pt idx="82">
                  <c:v>3448</c:v>
                </c:pt>
                <c:pt idx="83">
                  <c:v>260</c:v>
                </c:pt>
                <c:pt idx="84">
                  <c:v>281</c:v>
                </c:pt>
                <c:pt idx="85">
                  <c:v>264</c:v>
                </c:pt>
                <c:pt idx="86">
                  <c:v>270</c:v>
                </c:pt>
                <c:pt idx="87">
                  <c:v>912</c:v>
                </c:pt>
                <c:pt idx="88">
                  <c:v>2883</c:v>
                </c:pt>
                <c:pt idx="89">
                  <c:v>4417</c:v>
                </c:pt>
                <c:pt idx="90">
                  <c:v>3582</c:v>
                </c:pt>
                <c:pt idx="91">
                  <c:v>3337</c:v>
                </c:pt>
                <c:pt idx="92">
                  <c:v>4143</c:v>
                </c:pt>
                <c:pt idx="93">
                  <c:v>5015</c:v>
                </c:pt>
                <c:pt idx="94">
                  <c:v>4516</c:v>
                </c:pt>
                <c:pt idx="95">
                  <c:v>4921</c:v>
                </c:pt>
                <c:pt idx="96">
                  <c:v>4464</c:v>
                </c:pt>
                <c:pt idx="97">
                  <c:v>4819</c:v>
                </c:pt>
                <c:pt idx="98">
                  <c:v>4915</c:v>
                </c:pt>
                <c:pt idx="99">
                  <c:v>5293</c:v>
                </c:pt>
                <c:pt idx="100">
                  <c:v>5925</c:v>
                </c:pt>
                <c:pt idx="101">
                  <c:v>6867</c:v>
                </c:pt>
                <c:pt idx="102">
                  <c:v>6454</c:v>
                </c:pt>
                <c:pt idx="103">
                  <c:v>6110</c:v>
                </c:pt>
                <c:pt idx="104">
                  <c:v>6649</c:v>
                </c:pt>
                <c:pt idx="105">
                  <c:v>5706</c:v>
                </c:pt>
                <c:pt idx="106">
                  <c:v>4795</c:v>
                </c:pt>
                <c:pt idx="107">
                  <c:v>3256</c:v>
                </c:pt>
                <c:pt idx="108">
                  <c:v>5068</c:v>
                </c:pt>
                <c:pt idx="109">
                  <c:v>6314</c:v>
                </c:pt>
                <c:pt idx="110">
                  <c:v>5504</c:v>
                </c:pt>
                <c:pt idx="111">
                  <c:v>3540</c:v>
                </c:pt>
                <c:pt idx="112">
                  <c:v>2934</c:v>
                </c:pt>
                <c:pt idx="113">
                  <c:v>4806</c:v>
                </c:pt>
                <c:pt idx="114">
                  <c:v>2797</c:v>
                </c:pt>
                <c:pt idx="115">
                  <c:v>4013</c:v>
                </c:pt>
                <c:pt idx="116">
                  <c:v>3306</c:v>
                </c:pt>
                <c:pt idx="117">
                  <c:v>4694</c:v>
                </c:pt>
                <c:pt idx="118">
                  <c:v>2805</c:v>
                </c:pt>
                <c:pt idx="119">
                  <c:v>2687</c:v>
                </c:pt>
                <c:pt idx="120">
                  <c:v>2305</c:v>
                </c:pt>
                <c:pt idx="121">
                  <c:v>242</c:v>
                </c:pt>
                <c:pt idx="122">
                  <c:v>891</c:v>
                </c:pt>
                <c:pt idx="123">
                  <c:v>2454</c:v>
                </c:pt>
                <c:pt idx="124">
                  <c:v>6985</c:v>
                </c:pt>
                <c:pt idx="125">
                  <c:v>4334</c:v>
                </c:pt>
                <c:pt idx="126">
                  <c:v>6549</c:v>
                </c:pt>
                <c:pt idx="127">
                  <c:v>4627</c:v>
                </c:pt>
                <c:pt idx="128">
                  <c:v>3471</c:v>
                </c:pt>
                <c:pt idx="129">
                  <c:v>5708</c:v>
                </c:pt>
                <c:pt idx="130">
                  <c:v>6402</c:v>
                </c:pt>
                <c:pt idx="131">
                  <c:v>4618</c:v>
                </c:pt>
                <c:pt idx="132">
                  <c:v>3028</c:v>
                </c:pt>
                <c:pt idx="133">
                  <c:v>3150</c:v>
                </c:pt>
                <c:pt idx="134">
                  <c:v>3393</c:v>
                </c:pt>
                <c:pt idx="135">
                  <c:v>3829</c:v>
                </c:pt>
                <c:pt idx="136">
                  <c:v>2996</c:v>
                </c:pt>
                <c:pt idx="137">
                  <c:v>2885</c:v>
                </c:pt>
                <c:pt idx="138">
                  <c:v>3281</c:v>
                </c:pt>
                <c:pt idx="139">
                  <c:v>3076</c:v>
                </c:pt>
                <c:pt idx="140">
                  <c:v>3839</c:v>
                </c:pt>
                <c:pt idx="141">
                  <c:v>1114</c:v>
                </c:pt>
                <c:pt idx="142">
                  <c:v>900</c:v>
                </c:pt>
                <c:pt idx="143">
                  <c:v>3035</c:v>
                </c:pt>
                <c:pt idx="144">
                  <c:v>2525</c:v>
                </c:pt>
                <c:pt idx="145">
                  <c:v>4258</c:v>
                </c:pt>
                <c:pt idx="146">
                  <c:v>3806</c:v>
                </c:pt>
                <c:pt idx="147">
                  <c:v>4982</c:v>
                </c:pt>
                <c:pt idx="148">
                  <c:v>4160</c:v>
                </c:pt>
                <c:pt idx="149">
                  <c:v>2604</c:v>
                </c:pt>
                <c:pt idx="150">
                  <c:v>3490</c:v>
                </c:pt>
                <c:pt idx="151">
                  <c:v>4883</c:v>
                </c:pt>
                <c:pt idx="152">
                  <c:v>5642</c:v>
                </c:pt>
                <c:pt idx="153">
                  <c:v>5696</c:v>
                </c:pt>
                <c:pt idx="154">
                  <c:v>5164</c:v>
                </c:pt>
                <c:pt idx="155">
                  <c:v>4881</c:v>
                </c:pt>
                <c:pt idx="156">
                  <c:v>4804</c:v>
                </c:pt>
                <c:pt idx="157">
                  <c:v>3238</c:v>
                </c:pt>
                <c:pt idx="158">
                  <c:v>567</c:v>
                </c:pt>
                <c:pt idx="159">
                  <c:v>4705</c:v>
                </c:pt>
                <c:pt idx="160">
                  <c:v>-668</c:v>
                </c:pt>
                <c:pt idx="161">
                  <c:v>2250</c:v>
                </c:pt>
                <c:pt idx="162">
                  <c:v>4468</c:v>
                </c:pt>
                <c:pt idx="163">
                  <c:v>-589</c:v>
                </c:pt>
                <c:pt idx="164">
                  <c:v>209</c:v>
                </c:pt>
                <c:pt idx="165">
                  <c:v>-41</c:v>
                </c:pt>
                <c:pt idx="166">
                  <c:v>-106</c:v>
                </c:pt>
                <c:pt idx="167">
                  <c:v>-26</c:v>
                </c:pt>
                <c:pt idx="168">
                  <c:v>185</c:v>
                </c:pt>
                <c:pt idx="169">
                  <c:v>65</c:v>
                </c:pt>
                <c:pt idx="170">
                  <c:v>30</c:v>
                </c:pt>
                <c:pt idx="171">
                  <c:v>66</c:v>
                </c:pt>
                <c:pt idx="172">
                  <c:v>-156</c:v>
                </c:pt>
                <c:pt idx="173">
                  <c:v>-202</c:v>
                </c:pt>
                <c:pt idx="174">
                  <c:v>18</c:v>
                </c:pt>
                <c:pt idx="175">
                  <c:v>119</c:v>
                </c:pt>
                <c:pt idx="176">
                  <c:v>33</c:v>
                </c:pt>
                <c:pt idx="177">
                  <c:v>36</c:v>
                </c:pt>
                <c:pt idx="178">
                  <c:v>2670</c:v>
                </c:pt>
                <c:pt idx="179">
                  <c:v>4878</c:v>
                </c:pt>
                <c:pt idx="180">
                  <c:v>3891</c:v>
                </c:pt>
                <c:pt idx="181">
                  <c:v>5290</c:v>
                </c:pt>
                <c:pt idx="182">
                  <c:v>4779</c:v>
                </c:pt>
                <c:pt idx="183">
                  <c:v>5311</c:v>
                </c:pt>
                <c:pt idx="184">
                  <c:v>5814</c:v>
                </c:pt>
                <c:pt idx="185">
                  <c:v>5540</c:v>
                </c:pt>
                <c:pt idx="186">
                  <c:v>5469</c:v>
                </c:pt>
                <c:pt idx="187">
                  <c:v>5864</c:v>
                </c:pt>
                <c:pt idx="188">
                  <c:v>5522</c:v>
                </c:pt>
                <c:pt idx="189">
                  <c:v>1881</c:v>
                </c:pt>
                <c:pt idx="190">
                  <c:v>1312</c:v>
                </c:pt>
                <c:pt idx="191">
                  <c:v>1159</c:v>
                </c:pt>
                <c:pt idx="192">
                  <c:v>1166</c:v>
                </c:pt>
                <c:pt idx="193">
                  <c:v>1224</c:v>
                </c:pt>
                <c:pt idx="194">
                  <c:v>1370</c:v>
                </c:pt>
                <c:pt idx="195">
                  <c:v>1689</c:v>
                </c:pt>
                <c:pt idx="196">
                  <c:v>1603</c:v>
                </c:pt>
                <c:pt idx="197">
                  <c:v>1473</c:v>
                </c:pt>
                <c:pt idx="198">
                  <c:v>1719</c:v>
                </c:pt>
                <c:pt idx="199">
                  <c:v>1670</c:v>
                </c:pt>
                <c:pt idx="200">
                  <c:v>1502</c:v>
                </c:pt>
                <c:pt idx="201">
                  <c:v>912</c:v>
                </c:pt>
                <c:pt idx="202">
                  <c:v>1623</c:v>
                </c:pt>
                <c:pt idx="203">
                  <c:v>1407</c:v>
                </c:pt>
                <c:pt idx="204">
                  <c:v>3714</c:v>
                </c:pt>
                <c:pt idx="205">
                  <c:v>6634</c:v>
                </c:pt>
                <c:pt idx="206">
                  <c:v>7398</c:v>
                </c:pt>
                <c:pt idx="207">
                  <c:v>7106</c:v>
                </c:pt>
                <c:pt idx="208">
                  <c:v>10965</c:v>
                </c:pt>
                <c:pt idx="209">
                  <c:v>8505</c:v>
                </c:pt>
                <c:pt idx="210">
                  <c:v>7371</c:v>
                </c:pt>
                <c:pt idx="211">
                  <c:v>6998</c:v>
                </c:pt>
                <c:pt idx="212">
                  <c:v>6807</c:v>
                </c:pt>
                <c:pt idx="213">
                  <c:v>5824</c:v>
                </c:pt>
                <c:pt idx="214">
                  <c:v>7795</c:v>
                </c:pt>
                <c:pt idx="215">
                  <c:v>8662</c:v>
                </c:pt>
                <c:pt idx="216">
                  <c:v>4885</c:v>
                </c:pt>
                <c:pt idx="217">
                  <c:v>8237</c:v>
                </c:pt>
                <c:pt idx="218">
                  <c:v>6013</c:v>
                </c:pt>
                <c:pt idx="219">
                  <c:v>5792</c:v>
                </c:pt>
                <c:pt idx="220">
                  <c:v>5471</c:v>
                </c:pt>
                <c:pt idx="221">
                  <c:v>5596</c:v>
                </c:pt>
                <c:pt idx="222">
                  <c:v>6191</c:v>
                </c:pt>
                <c:pt idx="223">
                  <c:v>5440</c:v>
                </c:pt>
                <c:pt idx="224">
                  <c:v>6610</c:v>
                </c:pt>
                <c:pt idx="225">
                  <c:v>5433</c:v>
                </c:pt>
                <c:pt idx="226">
                  <c:v>5058</c:v>
                </c:pt>
                <c:pt idx="227">
                  <c:v>2027</c:v>
                </c:pt>
                <c:pt idx="228">
                  <c:v>3804</c:v>
                </c:pt>
                <c:pt idx="229">
                  <c:v>5019</c:v>
                </c:pt>
                <c:pt idx="230">
                  <c:v>4622</c:v>
                </c:pt>
                <c:pt idx="231">
                  <c:v>6299</c:v>
                </c:pt>
                <c:pt idx="232">
                  <c:v>7058</c:v>
                </c:pt>
                <c:pt idx="233">
                  <c:v>7611</c:v>
                </c:pt>
                <c:pt idx="234">
                  <c:v>6394</c:v>
                </c:pt>
                <c:pt idx="235">
                  <c:v>4891</c:v>
                </c:pt>
                <c:pt idx="236">
                  <c:v>5655</c:v>
                </c:pt>
                <c:pt idx="237">
                  <c:v>5691</c:v>
                </c:pt>
                <c:pt idx="238">
                  <c:v>5133</c:v>
                </c:pt>
                <c:pt idx="239">
                  <c:v>7679</c:v>
                </c:pt>
                <c:pt idx="240">
                  <c:v>4794</c:v>
                </c:pt>
                <c:pt idx="241">
                  <c:v>7094</c:v>
                </c:pt>
                <c:pt idx="242">
                  <c:v>8058</c:v>
                </c:pt>
                <c:pt idx="243">
                  <c:v>8144</c:v>
                </c:pt>
                <c:pt idx="244">
                  <c:v>6984</c:v>
                </c:pt>
                <c:pt idx="245">
                  <c:v>5210</c:v>
                </c:pt>
                <c:pt idx="246">
                  <c:v>7839</c:v>
                </c:pt>
                <c:pt idx="247">
                  <c:v>7444</c:v>
                </c:pt>
                <c:pt idx="248">
                  <c:v>7930</c:v>
                </c:pt>
                <c:pt idx="249">
                  <c:v>7516</c:v>
                </c:pt>
                <c:pt idx="250">
                  <c:v>7704</c:v>
                </c:pt>
                <c:pt idx="251">
                  <c:v>6293</c:v>
                </c:pt>
                <c:pt idx="252">
                  <c:v>7556</c:v>
                </c:pt>
                <c:pt idx="253">
                  <c:v>8066</c:v>
                </c:pt>
                <c:pt idx="254">
                  <c:v>7298</c:v>
                </c:pt>
                <c:pt idx="255">
                  <c:v>7636</c:v>
                </c:pt>
                <c:pt idx="256">
                  <c:v>7059</c:v>
                </c:pt>
                <c:pt idx="257">
                  <c:v>7161</c:v>
                </c:pt>
                <c:pt idx="258">
                  <c:v>6761</c:v>
                </c:pt>
                <c:pt idx="259">
                  <c:v>7733</c:v>
                </c:pt>
                <c:pt idx="260">
                  <c:v>7222</c:v>
                </c:pt>
                <c:pt idx="261">
                  <c:v>6271</c:v>
                </c:pt>
                <c:pt idx="262">
                  <c:v>7156</c:v>
                </c:pt>
                <c:pt idx="263">
                  <c:v>6792</c:v>
                </c:pt>
                <c:pt idx="264">
                  <c:v>6227</c:v>
                </c:pt>
                <c:pt idx="265">
                  <c:v>6834</c:v>
                </c:pt>
                <c:pt idx="266">
                  <c:v>7875</c:v>
                </c:pt>
                <c:pt idx="267">
                  <c:v>7779</c:v>
                </c:pt>
                <c:pt idx="268">
                  <c:v>7918</c:v>
                </c:pt>
                <c:pt idx="269">
                  <c:v>7744</c:v>
                </c:pt>
                <c:pt idx="270">
                  <c:v>8195</c:v>
                </c:pt>
                <c:pt idx="271">
                  <c:v>7855</c:v>
                </c:pt>
                <c:pt idx="272">
                  <c:v>8321</c:v>
                </c:pt>
                <c:pt idx="273">
                  <c:v>8349</c:v>
                </c:pt>
                <c:pt idx="274">
                  <c:v>8142</c:v>
                </c:pt>
                <c:pt idx="275">
                  <c:v>4886</c:v>
                </c:pt>
                <c:pt idx="276">
                  <c:v>5446</c:v>
                </c:pt>
                <c:pt idx="277">
                  <c:v>5000</c:v>
                </c:pt>
                <c:pt idx="278">
                  <c:v>3612</c:v>
                </c:pt>
                <c:pt idx="279">
                  <c:v>5241</c:v>
                </c:pt>
                <c:pt idx="280">
                  <c:v>7045</c:v>
                </c:pt>
                <c:pt idx="281">
                  <c:v>6649</c:v>
                </c:pt>
                <c:pt idx="282">
                  <c:v>5377</c:v>
                </c:pt>
                <c:pt idx="283">
                  <c:v>5007</c:v>
                </c:pt>
                <c:pt idx="284">
                  <c:v>6347</c:v>
                </c:pt>
                <c:pt idx="285">
                  <c:v>6259</c:v>
                </c:pt>
                <c:pt idx="286">
                  <c:v>4774</c:v>
                </c:pt>
                <c:pt idx="287">
                  <c:v>3957</c:v>
                </c:pt>
                <c:pt idx="288">
                  <c:v>3818</c:v>
                </c:pt>
                <c:pt idx="289">
                  <c:v>3594</c:v>
                </c:pt>
                <c:pt idx="290">
                  <c:v>5839</c:v>
                </c:pt>
                <c:pt idx="291">
                  <c:v>5618</c:v>
                </c:pt>
                <c:pt idx="292">
                  <c:v>5149</c:v>
                </c:pt>
                <c:pt idx="293">
                  <c:v>2806</c:v>
                </c:pt>
                <c:pt idx="294">
                  <c:v>3192</c:v>
                </c:pt>
                <c:pt idx="295">
                  <c:v>5618</c:v>
                </c:pt>
                <c:pt idx="296">
                  <c:v>3537</c:v>
                </c:pt>
                <c:pt idx="297">
                  <c:v>2028</c:v>
                </c:pt>
                <c:pt idx="298">
                  <c:v>2659</c:v>
                </c:pt>
                <c:pt idx="299">
                  <c:v>4214</c:v>
                </c:pt>
                <c:pt idx="300">
                  <c:v>3718</c:v>
                </c:pt>
                <c:pt idx="301">
                  <c:v>6440</c:v>
                </c:pt>
                <c:pt idx="302">
                  <c:v>5517</c:v>
                </c:pt>
                <c:pt idx="303">
                  <c:v>5273</c:v>
                </c:pt>
                <c:pt idx="304">
                  <c:v>5651</c:v>
                </c:pt>
                <c:pt idx="305">
                  <c:v>3810</c:v>
                </c:pt>
                <c:pt idx="306">
                  <c:v>4289</c:v>
                </c:pt>
                <c:pt idx="307">
                  <c:v>4080</c:v>
                </c:pt>
                <c:pt idx="308">
                  <c:v>1920</c:v>
                </c:pt>
                <c:pt idx="309">
                  <c:v>2643</c:v>
                </c:pt>
                <c:pt idx="310">
                  <c:v>2881</c:v>
                </c:pt>
                <c:pt idx="311">
                  <c:v>2727</c:v>
                </c:pt>
                <c:pt idx="312">
                  <c:v>856</c:v>
                </c:pt>
                <c:pt idx="313">
                  <c:v>11</c:v>
                </c:pt>
                <c:pt idx="314">
                  <c:v>3155</c:v>
                </c:pt>
                <c:pt idx="315">
                  <c:v>4922</c:v>
                </c:pt>
                <c:pt idx="316">
                  <c:v>2739</c:v>
                </c:pt>
                <c:pt idx="317">
                  <c:v>3850</c:v>
                </c:pt>
                <c:pt idx="318">
                  <c:v>3736</c:v>
                </c:pt>
                <c:pt idx="319">
                  <c:v>3051</c:v>
                </c:pt>
                <c:pt idx="320">
                  <c:v>3158</c:v>
                </c:pt>
                <c:pt idx="321">
                  <c:v>4173</c:v>
                </c:pt>
                <c:pt idx="322">
                  <c:v>3043</c:v>
                </c:pt>
                <c:pt idx="323">
                  <c:v>1690</c:v>
                </c:pt>
                <c:pt idx="324">
                  <c:v>2856</c:v>
                </c:pt>
                <c:pt idx="325">
                  <c:v>1367</c:v>
                </c:pt>
                <c:pt idx="326">
                  <c:v>2616</c:v>
                </c:pt>
                <c:pt idx="327">
                  <c:v>3289</c:v>
                </c:pt>
                <c:pt idx="328">
                  <c:v>1263</c:v>
                </c:pt>
                <c:pt idx="329">
                  <c:v>1628</c:v>
                </c:pt>
                <c:pt idx="330">
                  <c:v>1961</c:v>
                </c:pt>
                <c:pt idx="331">
                  <c:v>1928</c:v>
                </c:pt>
                <c:pt idx="332">
                  <c:v>2508</c:v>
                </c:pt>
                <c:pt idx="333">
                  <c:v>3045</c:v>
                </c:pt>
                <c:pt idx="334">
                  <c:v>3582</c:v>
                </c:pt>
                <c:pt idx="335">
                  <c:v>2691</c:v>
                </c:pt>
                <c:pt idx="336">
                  <c:v>3775</c:v>
                </c:pt>
                <c:pt idx="337">
                  <c:v>4089</c:v>
                </c:pt>
                <c:pt idx="338">
                  <c:v>4570</c:v>
                </c:pt>
                <c:pt idx="339">
                  <c:v>3691</c:v>
                </c:pt>
                <c:pt idx="340">
                  <c:v>1806</c:v>
                </c:pt>
                <c:pt idx="341">
                  <c:v>552</c:v>
                </c:pt>
                <c:pt idx="342">
                  <c:v>1039</c:v>
                </c:pt>
                <c:pt idx="343">
                  <c:v>4723</c:v>
                </c:pt>
                <c:pt idx="344">
                  <c:v>3602</c:v>
                </c:pt>
                <c:pt idx="345">
                  <c:v>1610</c:v>
                </c:pt>
                <c:pt idx="346">
                  <c:v>-210</c:v>
                </c:pt>
                <c:pt idx="347">
                  <c:v>1716</c:v>
                </c:pt>
                <c:pt idx="348">
                  <c:v>1375</c:v>
                </c:pt>
                <c:pt idx="349">
                  <c:v>1697</c:v>
                </c:pt>
                <c:pt idx="350">
                  <c:v>508</c:v>
                </c:pt>
                <c:pt idx="351">
                  <c:v>1264</c:v>
                </c:pt>
                <c:pt idx="352">
                  <c:v>1498</c:v>
                </c:pt>
                <c:pt idx="353">
                  <c:v>1758</c:v>
                </c:pt>
                <c:pt idx="354">
                  <c:v>3189</c:v>
                </c:pt>
                <c:pt idx="355">
                  <c:v>6406</c:v>
                </c:pt>
                <c:pt idx="356">
                  <c:v>4891</c:v>
                </c:pt>
                <c:pt idx="357">
                  <c:v>3726</c:v>
                </c:pt>
                <c:pt idx="358">
                  <c:v>2385</c:v>
                </c:pt>
                <c:pt idx="359">
                  <c:v>3349</c:v>
                </c:pt>
                <c:pt idx="360">
                  <c:v>4151</c:v>
                </c:pt>
                <c:pt idx="361">
                  <c:v>6519</c:v>
                </c:pt>
                <c:pt idx="362">
                  <c:v>6523</c:v>
                </c:pt>
                <c:pt idx="363">
                  <c:v>6473</c:v>
                </c:pt>
              </c:numCache>
            </c:numRef>
          </c:val>
        </c:ser>
        <c:ser>
          <c:idx val="0"/>
          <c:order val="3"/>
          <c:tx>
            <c:strRef>
              <c:f>'Daily Charts'!$Y$2</c:f>
              <c:strCache>
                <c:ptCount val="1"/>
                <c:pt idx="0">
                  <c:v>SRP</c:v>
                </c:pt>
              </c:strCache>
            </c:strRef>
          </c:tx>
          <c:spPr>
            <a:solidFill>
              <a:srgbClr val="DBB28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6</c:f>
              <c:numCache>
                <c:formatCode>#,##0</c:formatCode>
                <c:ptCount val="364"/>
                <c:pt idx="0">
                  <c:v>-15367</c:v>
                </c:pt>
                <c:pt idx="1">
                  <c:v>-14922</c:v>
                </c:pt>
                <c:pt idx="2">
                  <c:v>-22051</c:v>
                </c:pt>
                <c:pt idx="3">
                  <c:v>-35755</c:v>
                </c:pt>
                <c:pt idx="4">
                  <c:v>-37235</c:v>
                </c:pt>
                <c:pt idx="5">
                  <c:v>-35532</c:v>
                </c:pt>
                <c:pt idx="6">
                  <c:v>-30646</c:v>
                </c:pt>
                <c:pt idx="7">
                  <c:v>-40413</c:v>
                </c:pt>
                <c:pt idx="8">
                  <c:v>-41174</c:v>
                </c:pt>
                <c:pt idx="9">
                  <c:v>-41719</c:v>
                </c:pt>
                <c:pt idx="10">
                  <c:v>-39745</c:v>
                </c:pt>
                <c:pt idx="11">
                  <c:v>-37735</c:v>
                </c:pt>
                <c:pt idx="12">
                  <c:v>-37310</c:v>
                </c:pt>
                <c:pt idx="13">
                  <c:v>-36326</c:v>
                </c:pt>
                <c:pt idx="14">
                  <c:v>-37329</c:v>
                </c:pt>
                <c:pt idx="15">
                  <c:v>-37702</c:v>
                </c:pt>
                <c:pt idx="16">
                  <c:v>-38531</c:v>
                </c:pt>
                <c:pt idx="17">
                  <c:v>-38510</c:v>
                </c:pt>
                <c:pt idx="18">
                  <c:v>-36933</c:v>
                </c:pt>
                <c:pt idx="19">
                  <c:v>-35158</c:v>
                </c:pt>
                <c:pt idx="20">
                  <c:v>-33361</c:v>
                </c:pt>
                <c:pt idx="21">
                  <c:v>-36176</c:v>
                </c:pt>
                <c:pt idx="22">
                  <c:v>-34618</c:v>
                </c:pt>
                <c:pt idx="23">
                  <c:v>-38075</c:v>
                </c:pt>
                <c:pt idx="24">
                  <c:v>-43619</c:v>
                </c:pt>
                <c:pt idx="25">
                  <c:v>-35497</c:v>
                </c:pt>
                <c:pt idx="26">
                  <c:v>-31604</c:v>
                </c:pt>
                <c:pt idx="27">
                  <c:v>-43936</c:v>
                </c:pt>
                <c:pt idx="28">
                  <c:v>-50833</c:v>
                </c:pt>
                <c:pt idx="29">
                  <c:v>-47017</c:v>
                </c:pt>
                <c:pt idx="30">
                  <c:v>-48236</c:v>
                </c:pt>
                <c:pt idx="31">
                  <c:v>-44420</c:v>
                </c:pt>
                <c:pt idx="32">
                  <c:v>-39192</c:v>
                </c:pt>
                <c:pt idx="33">
                  <c:v>-36181</c:v>
                </c:pt>
                <c:pt idx="34">
                  <c:v>-34067</c:v>
                </c:pt>
                <c:pt idx="35">
                  <c:v>-33406</c:v>
                </c:pt>
                <c:pt idx="36">
                  <c:v>-37822</c:v>
                </c:pt>
                <c:pt idx="37">
                  <c:v>-40717</c:v>
                </c:pt>
                <c:pt idx="38">
                  <c:v>-36023</c:v>
                </c:pt>
                <c:pt idx="39">
                  <c:v>-38945</c:v>
                </c:pt>
                <c:pt idx="40">
                  <c:v>-36434</c:v>
                </c:pt>
                <c:pt idx="41">
                  <c:v>-34319</c:v>
                </c:pt>
                <c:pt idx="42">
                  <c:v>-31064</c:v>
                </c:pt>
                <c:pt idx="43">
                  <c:v>-34592</c:v>
                </c:pt>
                <c:pt idx="44">
                  <c:v>-35638</c:v>
                </c:pt>
                <c:pt idx="45">
                  <c:v>-36590</c:v>
                </c:pt>
                <c:pt idx="46">
                  <c:v>-27686</c:v>
                </c:pt>
                <c:pt idx="47">
                  <c:v>-28314</c:v>
                </c:pt>
                <c:pt idx="48">
                  <c:v>-19211</c:v>
                </c:pt>
                <c:pt idx="49">
                  <c:v>-17009</c:v>
                </c:pt>
                <c:pt idx="50">
                  <c:v>-14970</c:v>
                </c:pt>
                <c:pt idx="51">
                  <c:v>-16133</c:v>
                </c:pt>
                <c:pt idx="52">
                  <c:v>-17856</c:v>
                </c:pt>
                <c:pt idx="53">
                  <c:v>-21477</c:v>
                </c:pt>
                <c:pt idx="54">
                  <c:v>-27183</c:v>
                </c:pt>
                <c:pt idx="55">
                  <c:v>-25690</c:v>
                </c:pt>
                <c:pt idx="56">
                  <c:v>-29816</c:v>
                </c:pt>
                <c:pt idx="57">
                  <c:v>-27003</c:v>
                </c:pt>
                <c:pt idx="58">
                  <c:v>-26647</c:v>
                </c:pt>
                <c:pt idx="59">
                  <c:v>-25871</c:v>
                </c:pt>
                <c:pt idx="60">
                  <c:v>-27774</c:v>
                </c:pt>
                <c:pt idx="61">
                  <c:v>-26377</c:v>
                </c:pt>
                <c:pt idx="62">
                  <c:v>-30693</c:v>
                </c:pt>
                <c:pt idx="63">
                  <c:v>-29066</c:v>
                </c:pt>
                <c:pt idx="64">
                  <c:v>-30489</c:v>
                </c:pt>
                <c:pt idx="65">
                  <c:v>-30987</c:v>
                </c:pt>
                <c:pt idx="66">
                  <c:v>-29350</c:v>
                </c:pt>
                <c:pt idx="67">
                  <c:v>-25678</c:v>
                </c:pt>
                <c:pt idx="68">
                  <c:v>-23229</c:v>
                </c:pt>
                <c:pt idx="69">
                  <c:v>-22840</c:v>
                </c:pt>
                <c:pt idx="70">
                  <c:v>-26592</c:v>
                </c:pt>
                <c:pt idx="71">
                  <c:v>-34183</c:v>
                </c:pt>
                <c:pt idx="72">
                  <c:v>-36560</c:v>
                </c:pt>
                <c:pt idx="73">
                  <c:v>-34603</c:v>
                </c:pt>
                <c:pt idx="74">
                  <c:v>-30440</c:v>
                </c:pt>
                <c:pt idx="75">
                  <c:v>-27557</c:v>
                </c:pt>
                <c:pt idx="76">
                  <c:v>-22757</c:v>
                </c:pt>
                <c:pt idx="77">
                  <c:v>-19634</c:v>
                </c:pt>
                <c:pt idx="78">
                  <c:v>-24323</c:v>
                </c:pt>
                <c:pt idx="79">
                  <c:v>-25158</c:v>
                </c:pt>
                <c:pt idx="80">
                  <c:v>-27613</c:v>
                </c:pt>
                <c:pt idx="81">
                  <c:v>-29627</c:v>
                </c:pt>
                <c:pt idx="82">
                  <c:v>-25623</c:v>
                </c:pt>
                <c:pt idx="83">
                  <c:v>-20197</c:v>
                </c:pt>
                <c:pt idx="84">
                  <c:v>-21903</c:v>
                </c:pt>
                <c:pt idx="85">
                  <c:v>-19063</c:v>
                </c:pt>
                <c:pt idx="86">
                  <c:v>-18945</c:v>
                </c:pt>
                <c:pt idx="87">
                  <c:v>-22277</c:v>
                </c:pt>
                <c:pt idx="88">
                  <c:v>-19504</c:v>
                </c:pt>
                <c:pt idx="89">
                  <c:v>-16559</c:v>
                </c:pt>
                <c:pt idx="90">
                  <c:v>-21332</c:v>
                </c:pt>
                <c:pt idx="91">
                  <c:v>-24262</c:v>
                </c:pt>
                <c:pt idx="92">
                  <c:v>-26552</c:v>
                </c:pt>
                <c:pt idx="93">
                  <c:v>-26302</c:v>
                </c:pt>
                <c:pt idx="94">
                  <c:v>-28180</c:v>
                </c:pt>
                <c:pt idx="95">
                  <c:v>-29267</c:v>
                </c:pt>
                <c:pt idx="96">
                  <c:v>-27080</c:v>
                </c:pt>
                <c:pt idx="97">
                  <c:v>-33156</c:v>
                </c:pt>
                <c:pt idx="98">
                  <c:v>-34779</c:v>
                </c:pt>
                <c:pt idx="99">
                  <c:v>-31649</c:v>
                </c:pt>
                <c:pt idx="100">
                  <c:v>-30127</c:v>
                </c:pt>
                <c:pt idx="101">
                  <c:v>-30897</c:v>
                </c:pt>
                <c:pt idx="102">
                  <c:v>-30883</c:v>
                </c:pt>
                <c:pt idx="103">
                  <c:v>-34576</c:v>
                </c:pt>
                <c:pt idx="104">
                  <c:v>-29735</c:v>
                </c:pt>
                <c:pt idx="105">
                  <c:v>-36429</c:v>
                </c:pt>
                <c:pt idx="106">
                  <c:v>-30884</c:v>
                </c:pt>
                <c:pt idx="107">
                  <c:v>-32095</c:v>
                </c:pt>
                <c:pt idx="108">
                  <c:v>-28559</c:v>
                </c:pt>
                <c:pt idx="109">
                  <c:v>-28339</c:v>
                </c:pt>
                <c:pt idx="110">
                  <c:v>-32297</c:v>
                </c:pt>
                <c:pt idx="111">
                  <c:v>-35342</c:v>
                </c:pt>
                <c:pt idx="112">
                  <c:v>-41224</c:v>
                </c:pt>
                <c:pt idx="113">
                  <c:v>-38516</c:v>
                </c:pt>
                <c:pt idx="114">
                  <c:v>-35236</c:v>
                </c:pt>
                <c:pt idx="115">
                  <c:v>-32621</c:v>
                </c:pt>
                <c:pt idx="116">
                  <c:v>-28245</c:v>
                </c:pt>
                <c:pt idx="117">
                  <c:v>-34351</c:v>
                </c:pt>
                <c:pt idx="118">
                  <c:v>-37333</c:v>
                </c:pt>
                <c:pt idx="119">
                  <c:v>-38576</c:v>
                </c:pt>
                <c:pt idx="120">
                  <c:v>-39906</c:v>
                </c:pt>
                <c:pt idx="121">
                  <c:v>-43357</c:v>
                </c:pt>
                <c:pt idx="122">
                  <c:v>-37220</c:v>
                </c:pt>
                <c:pt idx="123">
                  <c:v>-36446</c:v>
                </c:pt>
                <c:pt idx="124">
                  <c:v>-38757</c:v>
                </c:pt>
                <c:pt idx="125">
                  <c:v>-45564</c:v>
                </c:pt>
                <c:pt idx="126">
                  <c:v>-41380</c:v>
                </c:pt>
                <c:pt idx="127">
                  <c:v>-46431</c:v>
                </c:pt>
                <c:pt idx="128">
                  <c:v>-46259</c:v>
                </c:pt>
                <c:pt idx="129">
                  <c:v>-39290</c:v>
                </c:pt>
                <c:pt idx="130">
                  <c:v>-32160</c:v>
                </c:pt>
                <c:pt idx="131">
                  <c:v>-30892</c:v>
                </c:pt>
                <c:pt idx="132">
                  <c:v>-20062</c:v>
                </c:pt>
                <c:pt idx="133">
                  <c:v>-14964</c:v>
                </c:pt>
                <c:pt idx="134">
                  <c:v>-15058</c:v>
                </c:pt>
                <c:pt idx="135">
                  <c:v>-15279</c:v>
                </c:pt>
                <c:pt idx="136">
                  <c:v>-15981</c:v>
                </c:pt>
                <c:pt idx="137">
                  <c:v>-14567</c:v>
                </c:pt>
                <c:pt idx="138">
                  <c:v>-12226</c:v>
                </c:pt>
                <c:pt idx="139">
                  <c:v>-13222</c:v>
                </c:pt>
                <c:pt idx="140">
                  <c:v>-10785</c:v>
                </c:pt>
                <c:pt idx="141">
                  <c:v>-12989</c:v>
                </c:pt>
                <c:pt idx="142">
                  <c:v>-14466</c:v>
                </c:pt>
                <c:pt idx="143">
                  <c:v>-15198</c:v>
                </c:pt>
                <c:pt idx="144">
                  <c:v>-14110</c:v>
                </c:pt>
                <c:pt idx="145">
                  <c:v>-13192</c:v>
                </c:pt>
                <c:pt idx="146">
                  <c:v>-14686</c:v>
                </c:pt>
                <c:pt idx="147">
                  <c:v>-14178</c:v>
                </c:pt>
                <c:pt idx="148">
                  <c:v>-13757</c:v>
                </c:pt>
                <c:pt idx="149">
                  <c:v>-12746</c:v>
                </c:pt>
                <c:pt idx="150">
                  <c:v>-13247</c:v>
                </c:pt>
                <c:pt idx="151">
                  <c:v>-11516</c:v>
                </c:pt>
                <c:pt idx="152">
                  <c:v>-11066</c:v>
                </c:pt>
                <c:pt idx="153">
                  <c:v>-20021</c:v>
                </c:pt>
                <c:pt idx="154">
                  <c:v>-32199</c:v>
                </c:pt>
                <c:pt idx="155">
                  <c:v>-31165</c:v>
                </c:pt>
                <c:pt idx="156">
                  <c:v>-30907</c:v>
                </c:pt>
                <c:pt idx="157">
                  <c:v>-26459</c:v>
                </c:pt>
                <c:pt idx="158">
                  <c:v>-33957</c:v>
                </c:pt>
                <c:pt idx="159">
                  <c:v>-24171</c:v>
                </c:pt>
                <c:pt idx="160">
                  <c:v>-32586</c:v>
                </c:pt>
                <c:pt idx="161">
                  <c:v>-27156</c:v>
                </c:pt>
                <c:pt idx="162">
                  <c:v>-25000</c:v>
                </c:pt>
                <c:pt idx="163">
                  <c:v>-22954</c:v>
                </c:pt>
                <c:pt idx="164">
                  <c:v>-18135</c:v>
                </c:pt>
                <c:pt idx="165">
                  <c:v>-25005</c:v>
                </c:pt>
                <c:pt idx="166">
                  <c:v>-24623</c:v>
                </c:pt>
                <c:pt idx="167">
                  <c:v>-27573</c:v>
                </c:pt>
                <c:pt idx="168">
                  <c:v>-34142</c:v>
                </c:pt>
                <c:pt idx="169">
                  <c:v>-34163</c:v>
                </c:pt>
                <c:pt idx="170">
                  <c:v>-33532</c:v>
                </c:pt>
                <c:pt idx="171">
                  <c:v>-40163</c:v>
                </c:pt>
                <c:pt idx="172">
                  <c:v>-33881</c:v>
                </c:pt>
                <c:pt idx="173">
                  <c:v>-34403</c:v>
                </c:pt>
                <c:pt idx="174">
                  <c:v>-35367</c:v>
                </c:pt>
                <c:pt idx="175">
                  <c:v>-37117</c:v>
                </c:pt>
                <c:pt idx="176">
                  <c:v>-31722</c:v>
                </c:pt>
                <c:pt idx="177">
                  <c:v>-29700</c:v>
                </c:pt>
                <c:pt idx="178">
                  <c:v>-33522</c:v>
                </c:pt>
                <c:pt idx="179">
                  <c:v>-33416</c:v>
                </c:pt>
                <c:pt idx="180">
                  <c:v>-34812</c:v>
                </c:pt>
                <c:pt idx="181">
                  <c:v>-36090</c:v>
                </c:pt>
                <c:pt idx="182">
                  <c:v>-36885</c:v>
                </c:pt>
                <c:pt idx="183">
                  <c:v>-24237</c:v>
                </c:pt>
                <c:pt idx="184">
                  <c:v>-27127</c:v>
                </c:pt>
                <c:pt idx="185">
                  <c:v>-34697</c:v>
                </c:pt>
                <c:pt idx="186">
                  <c:v>-33889</c:v>
                </c:pt>
                <c:pt idx="187">
                  <c:v>-31500</c:v>
                </c:pt>
                <c:pt idx="188">
                  <c:v>-30523</c:v>
                </c:pt>
                <c:pt idx="189">
                  <c:v>-30246</c:v>
                </c:pt>
                <c:pt idx="190">
                  <c:v>-32216</c:v>
                </c:pt>
                <c:pt idx="191">
                  <c:v>-30770</c:v>
                </c:pt>
                <c:pt idx="192">
                  <c:v>-34260</c:v>
                </c:pt>
                <c:pt idx="193">
                  <c:v>-29865</c:v>
                </c:pt>
                <c:pt idx="194">
                  <c:v>-23421</c:v>
                </c:pt>
                <c:pt idx="195">
                  <c:v>-21553</c:v>
                </c:pt>
                <c:pt idx="196">
                  <c:v>-23187</c:v>
                </c:pt>
                <c:pt idx="197">
                  <c:v>-21786</c:v>
                </c:pt>
                <c:pt idx="198">
                  <c:v>-23455</c:v>
                </c:pt>
                <c:pt idx="199">
                  <c:v>-23331</c:v>
                </c:pt>
                <c:pt idx="200">
                  <c:v>-25978</c:v>
                </c:pt>
                <c:pt idx="201">
                  <c:v>-25469</c:v>
                </c:pt>
                <c:pt idx="202">
                  <c:v>-28697</c:v>
                </c:pt>
                <c:pt idx="203">
                  <c:v>-25507</c:v>
                </c:pt>
                <c:pt idx="204">
                  <c:v>-24737</c:v>
                </c:pt>
                <c:pt idx="205">
                  <c:v>-28233</c:v>
                </c:pt>
                <c:pt idx="206">
                  <c:v>-23164</c:v>
                </c:pt>
                <c:pt idx="207">
                  <c:v>-23669</c:v>
                </c:pt>
                <c:pt idx="208">
                  <c:v>-23105</c:v>
                </c:pt>
                <c:pt idx="209">
                  <c:v>-27697</c:v>
                </c:pt>
                <c:pt idx="210">
                  <c:v>-31256</c:v>
                </c:pt>
                <c:pt idx="211">
                  <c:v>-30866</c:v>
                </c:pt>
                <c:pt idx="212">
                  <c:v>-31001</c:v>
                </c:pt>
                <c:pt idx="213">
                  <c:v>-27422</c:v>
                </c:pt>
                <c:pt idx="214">
                  <c:v>-23496</c:v>
                </c:pt>
                <c:pt idx="215">
                  <c:v>-23356</c:v>
                </c:pt>
                <c:pt idx="216">
                  <c:v>-35584</c:v>
                </c:pt>
                <c:pt idx="217">
                  <c:v>-28542</c:v>
                </c:pt>
                <c:pt idx="218">
                  <c:v>-27611</c:v>
                </c:pt>
                <c:pt idx="219">
                  <c:v>-22269</c:v>
                </c:pt>
                <c:pt idx="220">
                  <c:v>-26484</c:v>
                </c:pt>
                <c:pt idx="221">
                  <c:v>-24186</c:v>
                </c:pt>
                <c:pt idx="222">
                  <c:v>-25086</c:v>
                </c:pt>
                <c:pt idx="223">
                  <c:v>-27357</c:v>
                </c:pt>
                <c:pt idx="224">
                  <c:v>-33598</c:v>
                </c:pt>
                <c:pt idx="225">
                  <c:v>-36852</c:v>
                </c:pt>
                <c:pt idx="226">
                  <c:v>-34544</c:v>
                </c:pt>
                <c:pt idx="227">
                  <c:v>-37028</c:v>
                </c:pt>
                <c:pt idx="228">
                  <c:v>-28826</c:v>
                </c:pt>
                <c:pt idx="229">
                  <c:v>-21124</c:v>
                </c:pt>
                <c:pt idx="230">
                  <c:v>-23585</c:v>
                </c:pt>
                <c:pt idx="231">
                  <c:v>-26521</c:v>
                </c:pt>
                <c:pt idx="232">
                  <c:v>-27066</c:v>
                </c:pt>
                <c:pt idx="233">
                  <c:v>-24182</c:v>
                </c:pt>
                <c:pt idx="234">
                  <c:v>-25232</c:v>
                </c:pt>
                <c:pt idx="235">
                  <c:v>-20384</c:v>
                </c:pt>
                <c:pt idx="236">
                  <c:v>-19862</c:v>
                </c:pt>
                <c:pt idx="237">
                  <c:v>-23201</c:v>
                </c:pt>
                <c:pt idx="238">
                  <c:v>-24452</c:v>
                </c:pt>
                <c:pt idx="239">
                  <c:v>-23962</c:v>
                </c:pt>
                <c:pt idx="240">
                  <c:v>-22892</c:v>
                </c:pt>
                <c:pt idx="241">
                  <c:v>-22140</c:v>
                </c:pt>
                <c:pt idx="242">
                  <c:v>-22568</c:v>
                </c:pt>
                <c:pt idx="243">
                  <c:v>-17120</c:v>
                </c:pt>
                <c:pt idx="244">
                  <c:v>-24381</c:v>
                </c:pt>
                <c:pt idx="245">
                  <c:v>-25274</c:v>
                </c:pt>
                <c:pt idx="246">
                  <c:v>-21326</c:v>
                </c:pt>
                <c:pt idx="247">
                  <c:v>-22155</c:v>
                </c:pt>
                <c:pt idx="248">
                  <c:v>-25942</c:v>
                </c:pt>
                <c:pt idx="249">
                  <c:v>-18406</c:v>
                </c:pt>
                <c:pt idx="250">
                  <c:v>-17184</c:v>
                </c:pt>
                <c:pt idx="251">
                  <c:v>-19695</c:v>
                </c:pt>
                <c:pt idx="252">
                  <c:v>-20806</c:v>
                </c:pt>
                <c:pt idx="253">
                  <c:v>-25235</c:v>
                </c:pt>
                <c:pt idx="254">
                  <c:v>-20881</c:v>
                </c:pt>
                <c:pt idx="255">
                  <c:v>-16656</c:v>
                </c:pt>
                <c:pt idx="256">
                  <c:v>-13960</c:v>
                </c:pt>
                <c:pt idx="257">
                  <c:v>-12547</c:v>
                </c:pt>
                <c:pt idx="258">
                  <c:v>-17980</c:v>
                </c:pt>
                <c:pt idx="259">
                  <c:v>-14601</c:v>
                </c:pt>
                <c:pt idx="260">
                  <c:v>-17347</c:v>
                </c:pt>
                <c:pt idx="261">
                  <c:v>-16083</c:v>
                </c:pt>
                <c:pt idx="262">
                  <c:v>-12471</c:v>
                </c:pt>
                <c:pt idx="263">
                  <c:v>-14233</c:v>
                </c:pt>
                <c:pt idx="264">
                  <c:v>-11767</c:v>
                </c:pt>
                <c:pt idx="265">
                  <c:v>-13424</c:v>
                </c:pt>
                <c:pt idx="266">
                  <c:v>-18151</c:v>
                </c:pt>
                <c:pt idx="267">
                  <c:v>-20882</c:v>
                </c:pt>
                <c:pt idx="268">
                  <c:v>-20113</c:v>
                </c:pt>
                <c:pt idx="269">
                  <c:v>-19696</c:v>
                </c:pt>
                <c:pt idx="270">
                  <c:v>-19380</c:v>
                </c:pt>
                <c:pt idx="271">
                  <c:v>-18211</c:v>
                </c:pt>
                <c:pt idx="272">
                  <c:v>-20068</c:v>
                </c:pt>
                <c:pt idx="273">
                  <c:v>-19074</c:v>
                </c:pt>
                <c:pt idx="274">
                  <c:v>-24156</c:v>
                </c:pt>
                <c:pt idx="275">
                  <c:v>-23226</c:v>
                </c:pt>
                <c:pt idx="276">
                  <c:v>-18678</c:v>
                </c:pt>
                <c:pt idx="277">
                  <c:v>-15644</c:v>
                </c:pt>
                <c:pt idx="278">
                  <c:v>-19487</c:v>
                </c:pt>
                <c:pt idx="279">
                  <c:v>-20425</c:v>
                </c:pt>
                <c:pt idx="280">
                  <c:v>-26596</c:v>
                </c:pt>
                <c:pt idx="281">
                  <c:v>-30085</c:v>
                </c:pt>
                <c:pt idx="282">
                  <c:v>-21870</c:v>
                </c:pt>
                <c:pt idx="283">
                  <c:v>-19784</c:v>
                </c:pt>
                <c:pt idx="284">
                  <c:v>-18800</c:v>
                </c:pt>
                <c:pt idx="285">
                  <c:v>-16727</c:v>
                </c:pt>
                <c:pt idx="286">
                  <c:v>-17452</c:v>
                </c:pt>
                <c:pt idx="287">
                  <c:v>-20978</c:v>
                </c:pt>
                <c:pt idx="288">
                  <c:v>-20837</c:v>
                </c:pt>
                <c:pt idx="289">
                  <c:v>-22755</c:v>
                </c:pt>
                <c:pt idx="290">
                  <c:v>-19039</c:v>
                </c:pt>
                <c:pt idx="291">
                  <c:v>-14934</c:v>
                </c:pt>
                <c:pt idx="292">
                  <c:v>-11284</c:v>
                </c:pt>
                <c:pt idx="293">
                  <c:v>-13994</c:v>
                </c:pt>
                <c:pt idx="294">
                  <c:v>-20387</c:v>
                </c:pt>
                <c:pt idx="295">
                  <c:v>-25964</c:v>
                </c:pt>
                <c:pt idx="296">
                  <c:v>-22864</c:v>
                </c:pt>
                <c:pt idx="297">
                  <c:v>-18492</c:v>
                </c:pt>
                <c:pt idx="298">
                  <c:v>-10931</c:v>
                </c:pt>
                <c:pt idx="299">
                  <c:v>-15538</c:v>
                </c:pt>
                <c:pt idx="300">
                  <c:v>-24557</c:v>
                </c:pt>
                <c:pt idx="301">
                  <c:v>-26785</c:v>
                </c:pt>
                <c:pt idx="302">
                  <c:v>-26755</c:v>
                </c:pt>
                <c:pt idx="303">
                  <c:v>-27584</c:v>
                </c:pt>
                <c:pt idx="304">
                  <c:v>-26393</c:v>
                </c:pt>
                <c:pt idx="305">
                  <c:v>-27620</c:v>
                </c:pt>
                <c:pt idx="306">
                  <c:v>-28797</c:v>
                </c:pt>
                <c:pt idx="307">
                  <c:v>-31938</c:v>
                </c:pt>
                <c:pt idx="308">
                  <c:v>-27006</c:v>
                </c:pt>
                <c:pt idx="309">
                  <c:v>-26089</c:v>
                </c:pt>
                <c:pt idx="310">
                  <c:v>-26938</c:v>
                </c:pt>
                <c:pt idx="311">
                  <c:v>-23580</c:v>
                </c:pt>
                <c:pt idx="312">
                  <c:v>-13180</c:v>
                </c:pt>
                <c:pt idx="313">
                  <c:v>-10940</c:v>
                </c:pt>
                <c:pt idx="314">
                  <c:v>-13639</c:v>
                </c:pt>
                <c:pt idx="315">
                  <c:v>-25592</c:v>
                </c:pt>
                <c:pt idx="316">
                  <c:v>-23519</c:v>
                </c:pt>
                <c:pt idx="317">
                  <c:v>-21918</c:v>
                </c:pt>
                <c:pt idx="318">
                  <c:v>-19815</c:v>
                </c:pt>
                <c:pt idx="319">
                  <c:v>-16113</c:v>
                </c:pt>
                <c:pt idx="320">
                  <c:v>-14958</c:v>
                </c:pt>
                <c:pt idx="321">
                  <c:v>-14463</c:v>
                </c:pt>
                <c:pt idx="322">
                  <c:v>-13508</c:v>
                </c:pt>
                <c:pt idx="323">
                  <c:v>-14755</c:v>
                </c:pt>
                <c:pt idx="324">
                  <c:v>-14701</c:v>
                </c:pt>
                <c:pt idx="325">
                  <c:v>-16255</c:v>
                </c:pt>
                <c:pt idx="326">
                  <c:v>-16128</c:v>
                </c:pt>
                <c:pt idx="327">
                  <c:v>-14843</c:v>
                </c:pt>
                <c:pt idx="328">
                  <c:v>-18841</c:v>
                </c:pt>
                <c:pt idx="329">
                  <c:v>-10661</c:v>
                </c:pt>
                <c:pt idx="330">
                  <c:v>-14444</c:v>
                </c:pt>
                <c:pt idx="331">
                  <c:v>-12424</c:v>
                </c:pt>
                <c:pt idx="332">
                  <c:v>-14754</c:v>
                </c:pt>
                <c:pt idx="333">
                  <c:v>-22789</c:v>
                </c:pt>
                <c:pt idx="334">
                  <c:v>-25954</c:v>
                </c:pt>
                <c:pt idx="335">
                  <c:v>-27798</c:v>
                </c:pt>
                <c:pt idx="336">
                  <c:v>-30700</c:v>
                </c:pt>
                <c:pt idx="337">
                  <c:v>-30260</c:v>
                </c:pt>
                <c:pt idx="338">
                  <c:v>-27967</c:v>
                </c:pt>
                <c:pt idx="339">
                  <c:v>-31907</c:v>
                </c:pt>
                <c:pt idx="340">
                  <c:v>-33101</c:v>
                </c:pt>
                <c:pt idx="341">
                  <c:v>-29262</c:v>
                </c:pt>
                <c:pt idx="342">
                  <c:v>-32196</c:v>
                </c:pt>
                <c:pt idx="343">
                  <c:v>-28644</c:v>
                </c:pt>
                <c:pt idx="344">
                  <c:v>-27905</c:v>
                </c:pt>
                <c:pt idx="345">
                  <c:v>-30289</c:v>
                </c:pt>
                <c:pt idx="346">
                  <c:v>-27116</c:v>
                </c:pt>
                <c:pt idx="347">
                  <c:v>-26425</c:v>
                </c:pt>
                <c:pt idx="348">
                  <c:v>-28538</c:v>
                </c:pt>
                <c:pt idx="349">
                  <c:v>-33469</c:v>
                </c:pt>
                <c:pt idx="350">
                  <c:v>-38264</c:v>
                </c:pt>
                <c:pt idx="351">
                  <c:v>-31296</c:v>
                </c:pt>
                <c:pt idx="352">
                  <c:v>-28724</c:v>
                </c:pt>
                <c:pt idx="353">
                  <c:v>-31206</c:v>
                </c:pt>
                <c:pt idx="354">
                  <c:v>-34427</c:v>
                </c:pt>
                <c:pt idx="355">
                  <c:v>-32127</c:v>
                </c:pt>
                <c:pt idx="356">
                  <c:v>-40438</c:v>
                </c:pt>
                <c:pt idx="357">
                  <c:v>-39772</c:v>
                </c:pt>
                <c:pt idx="358">
                  <c:v>-34521</c:v>
                </c:pt>
                <c:pt idx="359">
                  <c:v>-34796</c:v>
                </c:pt>
                <c:pt idx="360">
                  <c:v>-35580</c:v>
                </c:pt>
                <c:pt idx="361">
                  <c:v>-35072</c:v>
                </c:pt>
                <c:pt idx="362">
                  <c:v>-30271</c:v>
                </c:pt>
                <c:pt idx="363">
                  <c:v>-35704</c:v>
                </c:pt>
              </c:numCache>
            </c:numRef>
          </c:val>
        </c:ser>
        <c:ser>
          <c:idx val="18"/>
          <c:order val="4"/>
          <c:tx>
            <c:strRef>
              <c:f>'Daily Charts'!$X$2</c:f>
              <c:strCache>
                <c:ptCount val="1"/>
                <c:pt idx="0">
                  <c:v>PACW</c:v>
                </c:pt>
              </c:strCache>
            </c:strRef>
          </c:tx>
          <c:spPr>
            <a:solidFill>
              <a:srgbClr val="73C5E9"/>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7</c:v>
                </c:pt>
                <c:pt idx="1">
                  <c:v>-23</c:v>
                </c:pt>
                <c:pt idx="2">
                  <c:v>-235</c:v>
                </c:pt>
                <c:pt idx="3">
                  <c:v>-288</c:v>
                </c:pt>
                <c:pt idx="4">
                  <c:v>-313</c:v>
                </c:pt>
                <c:pt idx="5">
                  <c:v>-159</c:v>
                </c:pt>
                <c:pt idx="6">
                  <c:v>-245</c:v>
                </c:pt>
                <c:pt idx="7">
                  <c:v>-259</c:v>
                </c:pt>
                <c:pt idx="8">
                  <c:v>-94</c:v>
                </c:pt>
                <c:pt idx="9">
                  <c:v>-94</c:v>
                </c:pt>
                <c:pt idx="10">
                  <c:v>-77</c:v>
                </c:pt>
                <c:pt idx="11">
                  <c:v>-113</c:v>
                </c:pt>
                <c:pt idx="12">
                  <c:v>-128</c:v>
                </c:pt>
                <c:pt idx="13">
                  <c:v>-128</c:v>
                </c:pt>
                <c:pt idx="14">
                  <c:v>-17</c:v>
                </c:pt>
                <c:pt idx="15">
                  <c:v>61</c:v>
                </c:pt>
                <c:pt idx="16">
                  <c:v>49</c:v>
                </c:pt>
                <c:pt idx="17">
                  <c:v>-197</c:v>
                </c:pt>
                <c:pt idx="18">
                  <c:v>-219</c:v>
                </c:pt>
                <c:pt idx="19">
                  <c:v>-117</c:v>
                </c:pt>
                <c:pt idx="20">
                  <c:v>-187</c:v>
                </c:pt>
                <c:pt idx="21">
                  <c:v>-200</c:v>
                </c:pt>
                <c:pt idx="22">
                  <c:v>-224</c:v>
                </c:pt>
                <c:pt idx="23">
                  <c:v>-88</c:v>
                </c:pt>
                <c:pt idx="24">
                  <c:v>-23</c:v>
                </c:pt>
                <c:pt idx="25">
                  <c:v>-151</c:v>
                </c:pt>
                <c:pt idx="26">
                  <c:v>-98</c:v>
                </c:pt>
                <c:pt idx="27">
                  <c:v>-102</c:v>
                </c:pt>
                <c:pt idx="28">
                  <c:v>-100</c:v>
                </c:pt>
                <c:pt idx="29">
                  <c:v>-157</c:v>
                </c:pt>
                <c:pt idx="30">
                  <c:v>-138</c:v>
                </c:pt>
                <c:pt idx="31">
                  <c:v>-58</c:v>
                </c:pt>
                <c:pt idx="32">
                  <c:v>-82</c:v>
                </c:pt>
                <c:pt idx="33">
                  <c:v>-68</c:v>
                </c:pt>
                <c:pt idx="34">
                  <c:v>19</c:v>
                </c:pt>
                <c:pt idx="35">
                  <c:v>-125</c:v>
                </c:pt>
                <c:pt idx="36">
                  <c:v>26</c:v>
                </c:pt>
                <c:pt idx="37">
                  <c:v>-31</c:v>
                </c:pt>
                <c:pt idx="38">
                  <c:v>-24</c:v>
                </c:pt>
                <c:pt idx="39">
                  <c:v>44</c:v>
                </c:pt>
                <c:pt idx="40">
                  <c:v>-52</c:v>
                </c:pt>
                <c:pt idx="41">
                  <c:v>-37</c:v>
                </c:pt>
                <c:pt idx="42">
                  <c:v>4</c:v>
                </c:pt>
                <c:pt idx="43">
                  <c:v>11</c:v>
                </c:pt>
                <c:pt idx="44">
                  <c:v>227</c:v>
                </c:pt>
                <c:pt idx="45">
                  <c:v>319</c:v>
                </c:pt>
                <c:pt idx="46">
                  <c:v>31</c:v>
                </c:pt>
                <c:pt idx="47">
                  <c:v>-32</c:v>
                </c:pt>
                <c:pt idx="48">
                  <c:v>34</c:v>
                </c:pt>
                <c:pt idx="49">
                  <c:v>94</c:v>
                </c:pt>
                <c:pt idx="50">
                  <c:v>50</c:v>
                </c:pt>
                <c:pt idx="51">
                  <c:v>83</c:v>
                </c:pt>
                <c:pt idx="52">
                  <c:v>-84</c:v>
                </c:pt>
                <c:pt idx="53">
                  <c:v>-39</c:v>
                </c:pt>
                <c:pt idx="54">
                  <c:v>-14</c:v>
                </c:pt>
                <c:pt idx="55">
                  <c:v>-225</c:v>
                </c:pt>
                <c:pt idx="56">
                  <c:v>-93</c:v>
                </c:pt>
                <c:pt idx="57">
                  <c:v>-55</c:v>
                </c:pt>
                <c:pt idx="58">
                  <c:v>-159</c:v>
                </c:pt>
                <c:pt idx="59">
                  <c:v>-169</c:v>
                </c:pt>
                <c:pt idx="60">
                  <c:v>45</c:v>
                </c:pt>
                <c:pt idx="61">
                  <c:v>8</c:v>
                </c:pt>
                <c:pt idx="62">
                  <c:v>78</c:v>
                </c:pt>
                <c:pt idx="63">
                  <c:v>-157</c:v>
                </c:pt>
                <c:pt idx="64">
                  <c:v>-190</c:v>
                </c:pt>
                <c:pt idx="65">
                  <c:v>-201</c:v>
                </c:pt>
                <c:pt idx="66">
                  <c:v>-172</c:v>
                </c:pt>
                <c:pt idx="67">
                  <c:v>-102</c:v>
                </c:pt>
                <c:pt idx="68">
                  <c:v>-51</c:v>
                </c:pt>
                <c:pt idx="69">
                  <c:v>-187</c:v>
                </c:pt>
                <c:pt idx="70">
                  <c:v>-366</c:v>
                </c:pt>
                <c:pt idx="71">
                  <c:v>-414</c:v>
                </c:pt>
                <c:pt idx="72">
                  <c:v>-441</c:v>
                </c:pt>
                <c:pt idx="73">
                  <c:v>-431</c:v>
                </c:pt>
                <c:pt idx="74">
                  <c:v>-390</c:v>
                </c:pt>
                <c:pt idx="75">
                  <c:v>-436</c:v>
                </c:pt>
                <c:pt idx="76">
                  <c:v>-512</c:v>
                </c:pt>
                <c:pt idx="77">
                  <c:v>-680</c:v>
                </c:pt>
                <c:pt idx="78">
                  <c:v>-541</c:v>
                </c:pt>
                <c:pt idx="79">
                  <c:v>-652</c:v>
                </c:pt>
                <c:pt idx="80">
                  <c:v>-747</c:v>
                </c:pt>
                <c:pt idx="81">
                  <c:v>-720</c:v>
                </c:pt>
                <c:pt idx="82">
                  <c:v>-772</c:v>
                </c:pt>
                <c:pt idx="83">
                  <c:v>-598</c:v>
                </c:pt>
                <c:pt idx="84">
                  <c:v>-361</c:v>
                </c:pt>
                <c:pt idx="85">
                  <c:v>-118</c:v>
                </c:pt>
                <c:pt idx="86">
                  <c:v>-120</c:v>
                </c:pt>
                <c:pt idx="87">
                  <c:v>-81</c:v>
                </c:pt>
                <c:pt idx="88">
                  <c:v>18</c:v>
                </c:pt>
                <c:pt idx="89">
                  <c:v>46</c:v>
                </c:pt>
                <c:pt idx="90">
                  <c:v>28</c:v>
                </c:pt>
                <c:pt idx="91">
                  <c:v>-99</c:v>
                </c:pt>
                <c:pt idx="92">
                  <c:v>-94</c:v>
                </c:pt>
                <c:pt idx="93">
                  <c:v>-148</c:v>
                </c:pt>
                <c:pt idx="94">
                  <c:v>-228</c:v>
                </c:pt>
                <c:pt idx="95">
                  <c:v>-316</c:v>
                </c:pt>
                <c:pt idx="96">
                  <c:v>-373</c:v>
                </c:pt>
                <c:pt idx="97">
                  <c:v>-444</c:v>
                </c:pt>
                <c:pt idx="98">
                  <c:v>-436</c:v>
                </c:pt>
                <c:pt idx="99">
                  <c:v>-417</c:v>
                </c:pt>
                <c:pt idx="100">
                  <c:v>-464</c:v>
                </c:pt>
                <c:pt idx="101">
                  <c:v>-253</c:v>
                </c:pt>
                <c:pt idx="102">
                  <c:v>-315</c:v>
                </c:pt>
                <c:pt idx="103">
                  <c:v>-224</c:v>
                </c:pt>
                <c:pt idx="104">
                  <c:v>-35</c:v>
                </c:pt>
                <c:pt idx="105">
                  <c:v>-116</c:v>
                </c:pt>
                <c:pt idx="106">
                  <c:v>-373</c:v>
                </c:pt>
                <c:pt idx="107">
                  <c:v>-310</c:v>
                </c:pt>
                <c:pt idx="108">
                  <c:v>-241</c:v>
                </c:pt>
                <c:pt idx="109">
                  <c:v>-208</c:v>
                </c:pt>
                <c:pt idx="110">
                  <c:v>-127</c:v>
                </c:pt>
                <c:pt idx="111">
                  <c:v>-117</c:v>
                </c:pt>
                <c:pt idx="112">
                  <c:v>-166</c:v>
                </c:pt>
                <c:pt idx="113">
                  <c:v>-48</c:v>
                </c:pt>
                <c:pt idx="114">
                  <c:v>0</c:v>
                </c:pt>
                <c:pt idx="115">
                  <c:v>0</c:v>
                </c:pt>
                <c:pt idx="116">
                  <c:v>-73</c:v>
                </c:pt>
                <c:pt idx="117">
                  <c:v>-244</c:v>
                </c:pt>
                <c:pt idx="118">
                  <c:v>-214</c:v>
                </c:pt>
                <c:pt idx="119">
                  <c:v>-206</c:v>
                </c:pt>
                <c:pt idx="120">
                  <c:v>-238</c:v>
                </c:pt>
                <c:pt idx="121">
                  <c:v>-297</c:v>
                </c:pt>
                <c:pt idx="122">
                  <c:v>-134</c:v>
                </c:pt>
                <c:pt idx="123">
                  <c:v>-38</c:v>
                </c:pt>
                <c:pt idx="124">
                  <c:v>33</c:v>
                </c:pt>
                <c:pt idx="125">
                  <c:v>347</c:v>
                </c:pt>
                <c:pt idx="126">
                  <c:v>310</c:v>
                </c:pt>
                <c:pt idx="127">
                  <c:v>229</c:v>
                </c:pt>
                <c:pt idx="128">
                  <c:v>108</c:v>
                </c:pt>
                <c:pt idx="129">
                  <c:v>79</c:v>
                </c:pt>
                <c:pt idx="130">
                  <c:v>97</c:v>
                </c:pt>
                <c:pt idx="131">
                  <c:v>-49</c:v>
                </c:pt>
                <c:pt idx="132">
                  <c:v>-97</c:v>
                </c:pt>
                <c:pt idx="133">
                  <c:v>-96</c:v>
                </c:pt>
                <c:pt idx="134">
                  <c:v>1</c:v>
                </c:pt>
                <c:pt idx="135">
                  <c:v>-237</c:v>
                </c:pt>
                <c:pt idx="136">
                  <c:v>-345</c:v>
                </c:pt>
                <c:pt idx="137">
                  <c:v>-247</c:v>
                </c:pt>
                <c:pt idx="138">
                  <c:v>-159</c:v>
                </c:pt>
                <c:pt idx="139">
                  <c:v>-138</c:v>
                </c:pt>
                <c:pt idx="140">
                  <c:v>-283</c:v>
                </c:pt>
                <c:pt idx="141">
                  <c:v>-416</c:v>
                </c:pt>
                <c:pt idx="142">
                  <c:v>-461</c:v>
                </c:pt>
                <c:pt idx="143">
                  <c:v>-382</c:v>
                </c:pt>
                <c:pt idx="144">
                  <c:v>-403</c:v>
                </c:pt>
                <c:pt idx="145">
                  <c:v>-297</c:v>
                </c:pt>
                <c:pt idx="146">
                  <c:v>-371</c:v>
                </c:pt>
                <c:pt idx="147">
                  <c:v>-277</c:v>
                </c:pt>
                <c:pt idx="148">
                  <c:v>-244</c:v>
                </c:pt>
                <c:pt idx="149">
                  <c:v>-393</c:v>
                </c:pt>
                <c:pt idx="150">
                  <c:v>-334</c:v>
                </c:pt>
                <c:pt idx="151">
                  <c:v>-219</c:v>
                </c:pt>
                <c:pt idx="152">
                  <c:v>-136</c:v>
                </c:pt>
                <c:pt idx="153">
                  <c:v>-153</c:v>
                </c:pt>
                <c:pt idx="154">
                  <c:v>-116</c:v>
                </c:pt>
                <c:pt idx="155">
                  <c:v>-171</c:v>
                </c:pt>
                <c:pt idx="156">
                  <c:v>-184</c:v>
                </c:pt>
                <c:pt idx="157">
                  <c:v>-223</c:v>
                </c:pt>
                <c:pt idx="158">
                  <c:v>-306</c:v>
                </c:pt>
                <c:pt idx="159">
                  <c:v>-218</c:v>
                </c:pt>
                <c:pt idx="160">
                  <c:v>-459</c:v>
                </c:pt>
                <c:pt idx="161">
                  <c:v>-284</c:v>
                </c:pt>
                <c:pt idx="162">
                  <c:v>-98</c:v>
                </c:pt>
                <c:pt idx="163">
                  <c:v>-250</c:v>
                </c:pt>
                <c:pt idx="164">
                  <c:v>-292</c:v>
                </c:pt>
                <c:pt idx="165">
                  <c:v>-363</c:v>
                </c:pt>
                <c:pt idx="166">
                  <c:v>-219</c:v>
                </c:pt>
                <c:pt idx="167">
                  <c:v>-342</c:v>
                </c:pt>
                <c:pt idx="168">
                  <c:v>-245</c:v>
                </c:pt>
                <c:pt idx="169">
                  <c:v>-321</c:v>
                </c:pt>
                <c:pt idx="170">
                  <c:v>-295</c:v>
                </c:pt>
                <c:pt idx="171">
                  <c:v>-316</c:v>
                </c:pt>
                <c:pt idx="172">
                  <c:v>-302</c:v>
                </c:pt>
                <c:pt idx="173">
                  <c:v>-228</c:v>
                </c:pt>
                <c:pt idx="174">
                  <c:v>-301</c:v>
                </c:pt>
                <c:pt idx="175">
                  <c:v>-282</c:v>
                </c:pt>
                <c:pt idx="176">
                  <c:v>-284</c:v>
                </c:pt>
                <c:pt idx="177">
                  <c:v>-390</c:v>
                </c:pt>
                <c:pt idx="178">
                  <c:v>-345</c:v>
                </c:pt>
                <c:pt idx="179">
                  <c:v>-336</c:v>
                </c:pt>
                <c:pt idx="180">
                  <c:v>-301</c:v>
                </c:pt>
                <c:pt idx="181">
                  <c:v>-153</c:v>
                </c:pt>
                <c:pt idx="182">
                  <c:v>-97</c:v>
                </c:pt>
                <c:pt idx="183">
                  <c:v>166</c:v>
                </c:pt>
                <c:pt idx="184">
                  <c:v>171</c:v>
                </c:pt>
                <c:pt idx="185">
                  <c:v>-4</c:v>
                </c:pt>
                <c:pt idx="186">
                  <c:v>-156</c:v>
                </c:pt>
                <c:pt idx="187">
                  <c:v>-152</c:v>
                </c:pt>
                <c:pt idx="188">
                  <c:v>-361</c:v>
                </c:pt>
                <c:pt idx="189">
                  <c:v>-429</c:v>
                </c:pt>
                <c:pt idx="190">
                  <c:v>-434</c:v>
                </c:pt>
                <c:pt idx="191">
                  <c:v>-510</c:v>
                </c:pt>
                <c:pt idx="192">
                  <c:v>-408</c:v>
                </c:pt>
                <c:pt idx="193">
                  <c:v>-252</c:v>
                </c:pt>
                <c:pt idx="194">
                  <c:v>-161</c:v>
                </c:pt>
                <c:pt idx="195">
                  <c:v>-263</c:v>
                </c:pt>
                <c:pt idx="196">
                  <c:v>-287</c:v>
                </c:pt>
                <c:pt idx="197">
                  <c:v>-201</c:v>
                </c:pt>
                <c:pt idx="198">
                  <c:v>-352</c:v>
                </c:pt>
                <c:pt idx="199">
                  <c:v>-556</c:v>
                </c:pt>
                <c:pt idx="200">
                  <c:v>-597</c:v>
                </c:pt>
                <c:pt idx="201">
                  <c:v>-454</c:v>
                </c:pt>
                <c:pt idx="202">
                  <c:v>-580</c:v>
                </c:pt>
                <c:pt idx="203">
                  <c:v>-693</c:v>
                </c:pt>
                <c:pt idx="204">
                  <c:v>-594</c:v>
                </c:pt>
                <c:pt idx="205">
                  <c:v>-661</c:v>
                </c:pt>
                <c:pt idx="206">
                  <c:v>-634</c:v>
                </c:pt>
                <c:pt idx="207">
                  <c:v>-351</c:v>
                </c:pt>
                <c:pt idx="208">
                  <c:v>-48</c:v>
                </c:pt>
                <c:pt idx="209">
                  <c:v>-319</c:v>
                </c:pt>
                <c:pt idx="210">
                  <c:v>-477</c:v>
                </c:pt>
                <c:pt idx="211">
                  <c:v>-611</c:v>
                </c:pt>
                <c:pt idx="212">
                  <c:v>-422</c:v>
                </c:pt>
                <c:pt idx="213">
                  <c:v>-347</c:v>
                </c:pt>
                <c:pt idx="214">
                  <c:v>37</c:v>
                </c:pt>
                <c:pt idx="215">
                  <c:v>154</c:v>
                </c:pt>
                <c:pt idx="216">
                  <c:v>-472</c:v>
                </c:pt>
                <c:pt idx="217">
                  <c:v>-221</c:v>
                </c:pt>
                <c:pt idx="218">
                  <c:v>-351</c:v>
                </c:pt>
                <c:pt idx="219">
                  <c:v>-318</c:v>
                </c:pt>
                <c:pt idx="220">
                  <c:v>-302</c:v>
                </c:pt>
                <c:pt idx="221">
                  <c:v>-286</c:v>
                </c:pt>
                <c:pt idx="222">
                  <c:v>-213</c:v>
                </c:pt>
                <c:pt idx="223">
                  <c:v>-351</c:v>
                </c:pt>
                <c:pt idx="224">
                  <c:v>-262</c:v>
                </c:pt>
                <c:pt idx="225">
                  <c:v>-248</c:v>
                </c:pt>
                <c:pt idx="226">
                  <c:v>-337</c:v>
                </c:pt>
                <c:pt idx="227">
                  <c:v>-394</c:v>
                </c:pt>
                <c:pt idx="228">
                  <c:v>-354</c:v>
                </c:pt>
                <c:pt idx="229">
                  <c:v>-118</c:v>
                </c:pt>
                <c:pt idx="230">
                  <c:v>-4</c:v>
                </c:pt>
                <c:pt idx="231">
                  <c:v>-6</c:v>
                </c:pt>
                <c:pt idx="232">
                  <c:v>200</c:v>
                </c:pt>
                <c:pt idx="233">
                  <c:v>246</c:v>
                </c:pt>
                <c:pt idx="234">
                  <c:v>259</c:v>
                </c:pt>
                <c:pt idx="235">
                  <c:v>152</c:v>
                </c:pt>
                <c:pt idx="236">
                  <c:v>58</c:v>
                </c:pt>
                <c:pt idx="237">
                  <c:v>125</c:v>
                </c:pt>
                <c:pt idx="238">
                  <c:v>7</c:v>
                </c:pt>
                <c:pt idx="239">
                  <c:v>247</c:v>
                </c:pt>
                <c:pt idx="240">
                  <c:v>136</c:v>
                </c:pt>
                <c:pt idx="241">
                  <c:v>-61</c:v>
                </c:pt>
                <c:pt idx="242">
                  <c:v>-85</c:v>
                </c:pt>
                <c:pt idx="243">
                  <c:v>91</c:v>
                </c:pt>
                <c:pt idx="244">
                  <c:v>-15</c:v>
                </c:pt>
                <c:pt idx="245">
                  <c:v>-95</c:v>
                </c:pt>
                <c:pt idx="246">
                  <c:v>-22</c:v>
                </c:pt>
                <c:pt idx="247">
                  <c:v>-95</c:v>
                </c:pt>
                <c:pt idx="248">
                  <c:v>-159</c:v>
                </c:pt>
                <c:pt idx="249">
                  <c:v>-5</c:v>
                </c:pt>
                <c:pt idx="250">
                  <c:v>-102</c:v>
                </c:pt>
                <c:pt idx="251">
                  <c:v>-8</c:v>
                </c:pt>
                <c:pt idx="252">
                  <c:v>-145</c:v>
                </c:pt>
                <c:pt idx="253">
                  <c:v>-7</c:v>
                </c:pt>
                <c:pt idx="254">
                  <c:v>-188</c:v>
                </c:pt>
                <c:pt idx="255">
                  <c:v>-222</c:v>
                </c:pt>
                <c:pt idx="256">
                  <c:v>-259</c:v>
                </c:pt>
                <c:pt idx="257">
                  <c:v>-121</c:v>
                </c:pt>
                <c:pt idx="258">
                  <c:v>-308</c:v>
                </c:pt>
                <c:pt idx="259">
                  <c:v>-302</c:v>
                </c:pt>
                <c:pt idx="260">
                  <c:v>-257</c:v>
                </c:pt>
                <c:pt idx="261">
                  <c:v>-245</c:v>
                </c:pt>
                <c:pt idx="262">
                  <c:v>-237</c:v>
                </c:pt>
                <c:pt idx="263">
                  <c:v>-271</c:v>
                </c:pt>
                <c:pt idx="264">
                  <c:v>-271</c:v>
                </c:pt>
                <c:pt idx="265">
                  <c:v>-245</c:v>
                </c:pt>
                <c:pt idx="266">
                  <c:v>-446</c:v>
                </c:pt>
                <c:pt idx="267">
                  <c:v>-483</c:v>
                </c:pt>
                <c:pt idx="268">
                  <c:v>-328</c:v>
                </c:pt>
                <c:pt idx="269">
                  <c:v>-229</c:v>
                </c:pt>
                <c:pt idx="270">
                  <c:v>-281</c:v>
                </c:pt>
                <c:pt idx="271">
                  <c:v>-295</c:v>
                </c:pt>
                <c:pt idx="272">
                  <c:v>-361</c:v>
                </c:pt>
                <c:pt idx="273">
                  <c:v>-262</c:v>
                </c:pt>
                <c:pt idx="274">
                  <c:v>-235</c:v>
                </c:pt>
                <c:pt idx="275">
                  <c:v>-220</c:v>
                </c:pt>
                <c:pt idx="276">
                  <c:v>-358</c:v>
                </c:pt>
                <c:pt idx="277">
                  <c:v>-226</c:v>
                </c:pt>
                <c:pt idx="278">
                  <c:v>-325</c:v>
                </c:pt>
                <c:pt idx="279">
                  <c:v>-303</c:v>
                </c:pt>
                <c:pt idx="280">
                  <c:v>-351</c:v>
                </c:pt>
                <c:pt idx="281">
                  <c:v>-435</c:v>
                </c:pt>
                <c:pt idx="282">
                  <c:v>-452</c:v>
                </c:pt>
                <c:pt idx="283">
                  <c:v>-449</c:v>
                </c:pt>
                <c:pt idx="284">
                  <c:v>-446</c:v>
                </c:pt>
                <c:pt idx="285">
                  <c:v>-483</c:v>
                </c:pt>
                <c:pt idx="286">
                  <c:v>-544</c:v>
                </c:pt>
                <c:pt idx="287">
                  <c:v>-484</c:v>
                </c:pt>
                <c:pt idx="288">
                  <c:v>-453</c:v>
                </c:pt>
                <c:pt idx="289">
                  <c:v>-544</c:v>
                </c:pt>
                <c:pt idx="290">
                  <c:v>-505</c:v>
                </c:pt>
                <c:pt idx="291">
                  <c:v>-527</c:v>
                </c:pt>
                <c:pt idx="292">
                  <c:v>-504</c:v>
                </c:pt>
                <c:pt idx="293">
                  <c:v>-478</c:v>
                </c:pt>
                <c:pt idx="294">
                  <c:v>-508</c:v>
                </c:pt>
                <c:pt idx="295">
                  <c:v>-463</c:v>
                </c:pt>
                <c:pt idx="296">
                  <c:v>-516</c:v>
                </c:pt>
                <c:pt idx="297">
                  <c:v>-495</c:v>
                </c:pt>
                <c:pt idx="298">
                  <c:v>-495</c:v>
                </c:pt>
                <c:pt idx="299">
                  <c:v>-489</c:v>
                </c:pt>
                <c:pt idx="300">
                  <c:v>-595</c:v>
                </c:pt>
                <c:pt idx="301">
                  <c:v>-484</c:v>
                </c:pt>
                <c:pt idx="302">
                  <c:v>-511</c:v>
                </c:pt>
                <c:pt idx="303">
                  <c:v>-508</c:v>
                </c:pt>
                <c:pt idx="304">
                  <c:v>-514</c:v>
                </c:pt>
                <c:pt idx="305">
                  <c:v>-543</c:v>
                </c:pt>
                <c:pt idx="306">
                  <c:v>-548</c:v>
                </c:pt>
                <c:pt idx="307">
                  <c:v>-437</c:v>
                </c:pt>
                <c:pt idx="308">
                  <c:v>-555</c:v>
                </c:pt>
                <c:pt idx="309">
                  <c:v>-506</c:v>
                </c:pt>
                <c:pt idx="310">
                  <c:v>-362</c:v>
                </c:pt>
                <c:pt idx="311">
                  <c:v>-491</c:v>
                </c:pt>
                <c:pt idx="312">
                  <c:v>-446</c:v>
                </c:pt>
                <c:pt idx="313">
                  <c:v>-453</c:v>
                </c:pt>
                <c:pt idx="314">
                  <c:v>-465</c:v>
                </c:pt>
                <c:pt idx="315">
                  <c:v>-537</c:v>
                </c:pt>
                <c:pt idx="316">
                  <c:v>-517</c:v>
                </c:pt>
                <c:pt idx="317">
                  <c:v>-440</c:v>
                </c:pt>
                <c:pt idx="318">
                  <c:v>-512</c:v>
                </c:pt>
                <c:pt idx="319">
                  <c:v>-589</c:v>
                </c:pt>
                <c:pt idx="320">
                  <c:v>-582</c:v>
                </c:pt>
                <c:pt idx="321">
                  <c:v>-498</c:v>
                </c:pt>
                <c:pt idx="322">
                  <c:v>-415</c:v>
                </c:pt>
                <c:pt idx="323">
                  <c:v>-420</c:v>
                </c:pt>
                <c:pt idx="324">
                  <c:v>-271</c:v>
                </c:pt>
                <c:pt idx="325">
                  <c:v>-377</c:v>
                </c:pt>
                <c:pt idx="326">
                  <c:v>-448</c:v>
                </c:pt>
                <c:pt idx="327">
                  <c:v>-437</c:v>
                </c:pt>
                <c:pt idx="328">
                  <c:v>-447</c:v>
                </c:pt>
                <c:pt idx="329">
                  <c:v>-367</c:v>
                </c:pt>
                <c:pt idx="330">
                  <c:v>-343</c:v>
                </c:pt>
                <c:pt idx="331">
                  <c:v>-417</c:v>
                </c:pt>
                <c:pt idx="332">
                  <c:v>-487</c:v>
                </c:pt>
                <c:pt idx="333">
                  <c:v>-494</c:v>
                </c:pt>
                <c:pt idx="334">
                  <c:v>-1042</c:v>
                </c:pt>
                <c:pt idx="335">
                  <c:v>-724</c:v>
                </c:pt>
                <c:pt idx="336">
                  <c:v>-658</c:v>
                </c:pt>
                <c:pt idx="337">
                  <c:v>-748</c:v>
                </c:pt>
                <c:pt idx="338">
                  <c:v>-742</c:v>
                </c:pt>
                <c:pt idx="339">
                  <c:v>-690</c:v>
                </c:pt>
                <c:pt idx="340">
                  <c:v>-798</c:v>
                </c:pt>
                <c:pt idx="341">
                  <c:v>-206</c:v>
                </c:pt>
                <c:pt idx="342">
                  <c:v>-304</c:v>
                </c:pt>
                <c:pt idx="343">
                  <c:v>-453</c:v>
                </c:pt>
                <c:pt idx="344">
                  <c:v>-438</c:v>
                </c:pt>
                <c:pt idx="345">
                  <c:v>-480</c:v>
                </c:pt>
                <c:pt idx="346">
                  <c:v>-328</c:v>
                </c:pt>
                <c:pt idx="347">
                  <c:v>-287</c:v>
                </c:pt>
                <c:pt idx="348">
                  <c:v>-149</c:v>
                </c:pt>
                <c:pt idx="349">
                  <c:v>-28</c:v>
                </c:pt>
                <c:pt idx="350">
                  <c:v>-185</c:v>
                </c:pt>
                <c:pt idx="351">
                  <c:v>-231</c:v>
                </c:pt>
                <c:pt idx="352">
                  <c:v>-243</c:v>
                </c:pt>
                <c:pt idx="353">
                  <c:v>-269</c:v>
                </c:pt>
                <c:pt idx="354">
                  <c:v>-250</c:v>
                </c:pt>
                <c:pt idx="355">
                  <c:v>-154</c:v>
                </c:pt>
                <c:pt idx="356">
                  <c:v>-286</c:v>
                </c:pt>
                <c:pt idx="357">
                  <c:v>-335</c:v>
                </c:pt>
                <c:pt idx="358">
                  <c:v>-269</c:v>
                </c:pt>
                <c:pt idx="359">
                  <c:v>-241</c:v>
                </c:pt>
                <c:pt idx="360">
                  <c:v>-433</c:v>
                </c:pt>
                <c:pt idx="361">
                  <c:v>-501</c:v>
                </c:pt>
                <c:pt idx="362">
                  <c:v>-469</c:v>
                </c:pt>
                <c:pt idx="363">
                  <c:v>-368</c:v>
                </c:pt>
              </c:numCache>
            </c:numRef>
          </c:val>
        </c:ser>
        <c:ser>
          <c:idx val="17"/>
          <c:order val="5"/>
          <c:tx>
            <c:strRef>
              <c:f>'Daily Charts'!$W$2</c:f>
              <c:strCache>
                <c:ptCount val="1"/>
                <c:pt idx="0">
                  <c:v>NEVP</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30902</c:v>
                </c:pt>
                <c:pt idx="1">
                  <c:v>-31033</c:v>
                </c:pt>
                <c:pt idx="2">
                  <c:v>-26504</c:v>
                </c:pt>
                <c:pt idx="3">
                  <c:v>-24894</c:v>
                </c:pt>
                <c:pt idx="4">
                  <c:v>-26224</c:v>
                </c:pt>
                <c:pt idx="5">
                  <c:v>-26476</c:v>
                </c:pt>
                <c:pt idx="6">
                  <c:v>-24576</c:v>
                </c:pt>
                <c:pt idx="7">
                  <c:v>-24230</c:v>
                </c:pt>
                <c:pt idx="8">
                  <c:v>-26773</c:v>
                </c:pt>
                <c:pt idx="9">
                  <c:v>-27627</c:v>
                </c:pt>
                <c:pt idx="10">
                  <c:v>-30191</c:v>
                </c:pt>
                <c:pt idx="11">
                  <c:v>-31582</c:v>
                </c:pt>
                <c:pt idx="12">
                  <c:v>-28680</c:v>
                </c:pt>
                <c:pt idx="13">
                  <c:v>-29191</c:v>
                </c:pt>
                <c:pt idx="14">
                  <c:v>-29643</c:v>
                </c:pt>
                <c:pt idx="15">
                  <c:v>-26791</c:v>
                </c:pt>
                <c:pt idx="16">
                  <c:v>-27885</c:v>
                </c:pt>
                <c:pt idx="17">
                  <c:v>-27042</c:v>
                </c:pt>
                <c:pt idx="18">
                  <c:v>-28247</c:v>
                </c:pt>
                <c:pt idx="19">
                  <c:v>-24144</c:v>
                </c:pt>
                <c:pt idx="20">
                  <c:v>-24065</c:v>
                </c:pt>
                <c:pt idx="21">
                  <c:v>-25032</c:v>
                </c:pt>
                <c:pt idx="22">
                  <c:v>-26254</c:v>
                </c:pt>
                <c:pt idx="23">
                  <c:v>-26343</c:v>
                </c:pt>
                <c:pt idx="24">
                  <c:v>-26574</c:v>
                </c:pt>
                <c:pt idx="25">
                  <c:v>-21751</c:v>
                </c:pt>
                <c:pt idx="26">
                  <c:v>-21996</c:v>
                </c:pt>
                <c:pt idx="27">
                  <c:v>-28861</c:v>
                </c:pt>
                <c:pt idx="28">
                  <c:v>-28630</c:v>
                </c:pt>
                <c:pt idx="29">
                  <c:v>-28332</c:v>
                </c:pt>
                <c:pt idx="30">
                  <c:v>-28287</c:v>
                </c:pt>
                <c:pt idx="31">
                  <c:v>-21556</c:v>
                </c:pt>
                <c:pt idx="32">
                  <c:v>-24190</c:v>
                </c:pt>
                <c:pt idx="33">
                  <c:v>-25504</c:v>
                </c:pt>
                <c:pt idx="34">
                  <c:v>-24608</c:v>
                </c:pt>
                <c:pt idx="35">
                  <c:v>-26112</c:v>
                </c:pt>
                <c:pt idx="36">
                  <c:v>-26198</c:v>
                </c:pt>
                <c:pt idx="37">
                  <c:v>-27659</c:v>
                </c:pt>
                <c:pt idx="38">
                  <c:v>-26736</c:v>
                </c:pt>
                <c:pt idx="39">
                  <c:v>-26260</c:v>
                </c:pt>
                <c:pt idx="40">
                  <c:v>-26573</c:v>
                </c:pt>
                <c:pt idx="41">
                  <c:v>-29823</c:v>
                </c:pt>
                <c:pt idx="42">
                  <c:v>-29567</c:v>
                </c:pt>
                <c:pt idx="43">
                  <c:v>-27343</c:v>
                </c:pt>
                <c:pt idx="44">
                  <c:v>-24809</c:v>
                </c:pt>
                <c:pt idx="45">
                  <c:v>-22844</c:v>
                </c:pt>
                <c:pt idx="46">
                  <c:v>-24148</c:v>
                </c:pt>
                <c:pt idx="47">
                  <c:v>-27383</c:v>
                </c:pt>
                <c:pt idx="48">
                  <c:v>-26991</c:v>
                </c:pt>
                <c:pt idx="49">
                  <c:v>-24601</c:v>
                </c:pt>
                <c:pt idx="50">
                  <c:v>-26845</c:v>
                </c:pt>
                <c:pt idx="51">
                  <c:v>-26021</c:v>
                </c:pt>
                <c:pt idx="52">
                  <c:v>-11085</c:v>
                </c:pt>
                <c:pt idx="53">
                  <c:v>-4041</c:v>
                </c:pt>
                <c:pt idx="54">
                  <c:v>-3727</c:v>
                </c:pt>
                <c:pt idx="55">
                  <c:v>-3365</c:v>
                </c:pt>
                <c:pt idx="56">
                  <c:v>-4314</c:v>
                </c:pt>
                <c:pt idx="57">
                  <c:v>-3622</c:v>
                </c:pt>
                <c:pt idx="58">
                  <c:v>-3303</c:v>
                </c:pt>
                <c:pt idx="59">
                  <c:v>-3106</c:v>
                </c:pt>
                <c:pt idx="60">
                  <c:v>-2534</c:v>
                </c:pt>
                <c:pt idx="61">
                  <c:v>-2861</c:v>
                </c:pt>
                <c:pt idx="62">
                  <c:v>-4249</c:v>
                </c:pt>
                <c:pt idx="63">
                  <c:v>-4230</c:v>
                </c:pt>
                <c:pt idx="64">
                  <c:v>-3955</c:v>
                </c:pt>
                <c:pt idx="65">
                  <c:v>-2723</c:v>
                </c:pt>
                <c:pt idx="66">
                  <c:v>-1380</c:v>
                </c:pt>
                <c:pt idx="67">
                  <c:v>-3154</c:v>
                </c:pt>
                <c:pt idx="68">
                  <c:v>-2663</c:v>
                </c:pt>
                <c:pt idx="69">
                  <c:v>-1389</c:v>
                </c:pt>
                <c:pt idx="70">
                  <c:v>-706</c:v>
                </c:pt>
                <c:pt idx="71">
                  <c:v>-2077</c:v>
                </c:pt>
                <c:pt idx="72">
                  <c:v>-19216</c:v>
                </c:pt>
                <c:pt idx="73">
                  <c:v>-30275</c:v>
                </c:pt>
                <c:pt idx="74">
                  <c:v>-29521</c:v>
                </c:pt>
                <c:pt idx="75">
                  <c:v>-27879</c:v>
                </c:pt>
                <c:pt idx="76">
                  <c:v>-29221</c:v>
                </c:pt>
                <c:pt idx="77">
                  <c:v>-27304</c:v>
                </c:pt>
                <c:pt idx="78">
                  <c:v>-24389</c:v>
                </c:pt>
                <c:pt idx="79">
                  <c:v>-26969</c:v>
                </c:pt>
                <c:pt idx="80">
                  <c:v>-26367</c:v>
                </c:pt>
                <c:pt idx="81">
                  <c:v>-24989</c:v>
                </c:pt>
                <c:pt idx="82">
                  <c:v>-25433</c:v>
                </c:pt>
                <c:pt idx="83">
                  <c:v>-25917</c:v>
                </c:pt>
                <c:pt idx="84">
                  <c:v>-30680</c:v>
                </c:pt>
                <c:pt idx="85">
                  <c:v>-28549</c:v>
                </c:pt>
                <c:pt idx="86">
                  <c:v>-26061</c:v>
                </c:pt>
                <c:pt idx="87">
                  <c:v>-30100</c:v>
                </c:pt>
                <c:pt idx="88">
                  <c:v>-27379</c:v>
                </c:pt>
                <c:pt idx="89">
                  <c:v>-29841</c:v>
                </c:pt>
                <c:pt idx="90">
                  <c:v>-30660</c:v>
                </c:pt>
                <c:pt idx="91">
                  <c:v>-28958</c:v>
                </c:pt>
                <c:pt idx="92">
                  <c:v>-28165</c:v>
                </c:pt>
                <c:pt idx="93">
                  <c:v>-26917</c:v>
                </c:pt>
                <c:pt idx="94">
                  <c:v>-26880</c:v>
                </c:pt>
                <c:pt idx="95">
                  <c:v>-30637</c:v>
                </c:pt>
                <c:pt idx="96">
                  <c:v>-27414</c:v>
                </c:pt>
                <c:pt idx="97">
                  <c:v>-30607</c:v>
                </c:pt>
                <c:pt idx="98">
                  <c:v>-29056</c:v>
                </c:pt>
                <c:pt idx="99">
                  <c:v>-29230</c:v>
                </c:pt>
                <c:pt idx="100">
                  <c:v>-31032</c:v>
                </c:pt>
                <c:pt idx="101">
                  <c:v>-32250</c:v>
                </c:pt>
                <c:pt idx="102">
                  <c:v>-30201</c:v>
                </c:pt>
                <c:pt idx="103">
                  <c:v>-32417</c:v>
                </c:pt>
                <c:pt idx="104">
                  <c:v>-33123</c:v>
                </c:pt>
                <c:pt idx="105">
                  <c:v>-33193</c:v>
                </c:pt>
                <c:pt idx="106">
                  <c:v>-32476</c:v>
                </c:pt>
                <c:pt idx="107">
                  <c:v>-34988</c:v>
                </c:pt>
                <c:pt idx="108">
                  <c:v>-27978</c:v>
                </c:pt>
                <c:pt idx="109">
                  <c:v>-28411</c:v>
                </c:pt>
                <c:pt idx="110">
                  <c:v>-29907</c:v>
                </c:pt>
                <c:pt idx="111">
                  <c:v>-33773</c:v>
                </c:pt>
                <c:pt idx="112">
                  <c:v>-32598</c:v>
                </c:pt>
                <c:pt idx="113">
                  <c:v>-29693</c:v>
                </c:pt>
                <c:pt idx="114">
                  <c:v>-27034</c:v>
                </c:pt>
                <c:pt idx="115">
                  <c:v>-26216</c:v>
                </c:pt>
                <c:pt idx="116">
                  <c:v>-26403</c:v>
                </c:pt>
                <c:pt idx="117">
                  <c:v>-28520</c:v>
                </c:pt>
                <c:pt idx="118">
                  <c:v>-27624</c:v>
                </c:pt>
                <c:pt idx="119">
                  <c:v>-21329</c:v>
                </c:pt>
                <c:pt idx="120">
                  <c:v>-22141</c:v>
                </c:pt>
                <c:pt idx="121">
                  <c:v>-31789</c:v>
                </c:pt>
                <c:pt idx="122">
                  <c:v>-29251</c:v>
                </c:pt>
                <c:pt idx="123">
                  <c:v>-31255</c:v>
                </c:pt>
                <c:pt idx="124">
                  <c:v>-30336</c:v>
                </c:pt>
                <c:pt idx="125">
                  <c:v>-34063</c:v>
                </c:pt>
                <c:pt idx="126">
                  <c:v>-32281</c:v>
                </c:pt>
                <c:pt idx="127">
                  <c:v>-32344</c:v>
                </c:pt>
                <c:pt idx="128">
                  <c:v>-32171</c:v>
                </c:pt>
                <c:pt idx="129">
                  <c:v>-30928</c:v>
                </c:pt>
                <c:pt idx="130">
                  <c:v>-28874</c:v>
                </c:pt>
                <c:pt idx="131">
                  <c:v>-29625</c:v>
                </c:pt>
                <c:pt idx="132">
                  <c:v>-33980</c:v>
                </c:pt>
                <c:pt idx="133">
                  <c:v>-23568</c:v>
                </c:pt>
                <c:pt idx="134">
                  <c:v>-31702</c:v>
                </c:pt>
                <c:pt idx="135">
                  <c:v>-33696</c:v>
                </c:pt>
                <c:pt idx="136">
                  <c:v>-31894</c:v>
                </c:pt>
                <c:pt idx="137">
                  <c:v>-28523</c:v>
                </c:pt>
                <c:pt idx="138">
                  <c:v>-27531</c:v>
                </c:pt>
                <c:pt idx="139">
                  <c:v>-30294</c:v>
                </c:pt>
                <c:pt idx="140">
                  <c:v>-30320</c:v>
                </c:pt>
                <c:pt idx="141">
                  <c:v>-32449</c:v>
                </c:pt>
                <c:pt idx="142">
                  <c:v>-33903</c:v>
                </c:pt>
                <c:pt idx="143">
                  <c:v>-30820</c:v>
                </c:pt>
                <c:pt idx="144">
                  <c:v>-34437</c:v>
                </c:pt>
                <c:pt idx="145">
                  <c:v>-30481</c:v>
                </c:pt>
                <c:pt idx="146">
                  <c:v>-33523</c:v>
                </c:pt>
                <c:pt idx="147">
                  <c:v>-28544</c:v>
                </c:pt>
                <c:pt idx="148">
                  <c:v>-31324</c:v>
                </c:pt>
                <c:pt idx="149">
                  <c:v>-30017</c:v>
                </c:pt>
                <c:pt idx="150">
                  <c:v>-29399</c:v>
                </c:pt>
                <c:pt idx="151">
                  <c:v>-27143</c:v>
                </c:pt>
                <c:pt idx="152">
                  <c:v>-26431</c:v>
                </c:pt>
                <c:pt idx="153">
                  <c:v>-31447</c:v>
                </c:pt>
                <c:pt idx="154">
                  <c:v>-30260</c:v>
                </c:pt>
                <c:pt idx="155">
                  <c:v>-31540</c:v>
                </c:pt>
                <c:pt idx="156">
                  <c:v>-31702</c:v>
                </c:pt>
                <c:pt idx="157">
                  <c:v>-29727</c:v>
                </c:pt>
                <c:pt idx="158">
                  <c:v>-29315</c:v>
                </c:pt>
                <c:pt idx="159">
                  <c:v>-25899</c:v>
                </c:pt>
                <c:pt idx="160">
                  <c:v>-33928</c:v>
                </c:pt>
                <c:pt idx="161">
                  <c:v>-30851</c:v>
                </c:pt>
                <c:pt idx="162">
                  <c:v>-30901</c:v>
                </c:pt>
                <c:pt idx="163">
                  <c:v>-27095</c:v>
                </c:pt>
                <c:pt idx="164">
                  <c:v>-28628</c:v>
                </c:pt>
                <c:pt idx="165">
                  <c:v>-28098</c:v>
                </c:pt>
                <c:pt idx="166">
                  <c:v>-27198</c:v>
                </c:pt>
                <c:pt idx="167">
                  <c:v>-30780</c:v>
                </c:pt>
                <c:pt idx="168">
                  <c:v>-29502</c:v>
                </c:pt>
                <c:pt idx="169">
                  <c:v>-32087</c:v>
                </c:pt>
                <c:pt idx="170">
                  <c:v>-30871</c:v>
                </c:pt>
                <c:pt idx="171">
                  <c:v>-32528</c:v>
                </c:pt>
                <c:pt idx="172">
                  <c:v>-28310</c:v>
                </c:pt>
                <c:pt idx="173">
                  <c:v>-26561</c:v>
                </c:pt>
                <c:pt idx="174">
                  <c:v>-27947</c:v>
                </c:pt>
                <c:pt idx="175">
                  <c:v>-25942</c:v>
                </c:pt>
                <c:pt idx="176">
                  <c:v>-25424</c:v>
                </c:pt>
                <c:pt idx="177">
                  <c:v>-28801</c:v>
                </c:pt>
                <c:pt idx="178">
                  <c:v>-30131</c:v>
                </c:pt>
                <c:pt idx="179">
                  <c:v>-28661</c:v>
                </c:pt>
                <c:pt idx="180">
                  <c:v>-27184</c:v>
                </c:pt>
                <c:pt idx="181">
                  <c:v>-26455</c:v>
                </c:pt>
                <c:pt idx="182">
                  <c:v>-29312</c:v>
                </c:pt>
                <c:pt idx="183">
                  <c:v>-30140</c:v>
                </c:pt>
                <c:pt idx="184">
                  <c:v>-26019</c:v>
                </c:pt>
                <c:pt idx="185">
                  <c:v>-27550</c:v>
                </c:pt>
                <c:pt idx="186">
                  <c:v>-28285</c:v>
                </c:pt>
                <c:pt idx="187">
                  <c:v>-24721</c:v>
                </c:pt>
                <c:pt idx="188">
                  <c:v>-25751</c:v>
                </c:pt>
                <c:pt idx="189">
                  <c:v>-26599</c:v>
                </c:pt>
                <c:pt idx="190">
                  <c:v>-27625</c:v>
                </c:pt>
                <c:pt idx="191">
                  <c:v>-26597</c:v>
                </c:pt>
                <c:pt idx="192">
                  <c:v>-25822</c:v>
                </c:pt>
                <c:pt idx="193">
                  <c:v>-22387</c:v>
                </c:pt>
                <c:pt idx="194">
                  <c:v>-19904</c:v>
                </c:pt>
                <c:pt idx="195">
                  <c:v>-22940</c:v>
                </c:pt>
                <c:pt idx="196">
                  <c:v>-23259</c:v>
                </c:pt>
                <c:pt idx="197">
                  <c:v>-22274</c:v>
                </c:pt>
                <c:pt idx="198">
                  <c:v>-23731</c:v>
                </c:pt>
                <c:pt idx="199">
                  <c:v>-24811</c:v>
                </c:pt>
                <c:pt idx="200">
                  <c:v>-26705</c:v>
                </c:pt>
                <c:pt idx="201">
                  <c:v>-22228</c:v>
                </c:pt>
                <c:pt idx="202">
                  <c:v>-24079</c:v>
                </c:pt>
                <c:pt idx="203">
                  <c:v>-24364</c:v>
                </c:pt>
                <c:pt idx="204">
                  <c:v>-22165</c:v>
                </c:pt>
                <c:pt idx="205">
                  <c:v>-26313</c:v>
                </c:pt>
                <c:pt idx="206">
                  <c:v>-25262</c:v>
                </c:pt>
                <c:pt idx="207">
                  <c:v>-21547</c:v>
                </c:pt>
                <c:pt idx="208">
                  <c:v>-15901</c:v>
                </c:pt>
                <c:pt idx="209">
                  <c:v>-23787</c:v>
                </c:pt>
                <c:pt idx="210">
                  <c:v>-23512</c:v>
                </c:pt>
                <c:pt idx="211">
                  <c:v>-22734</c:v>
                </c:pt>
                <c:pt idx="212">
                  <c:v>-25909</c:v>
                </c:pt>
                <c:pt idx="213">
                  <c:v>-21829</c:v>
                </c:pt>
                <c:pt idx="214">
                  <c:v>-17393</c:v>
                </c:pt>
                <c:pt idx="215">
                  <c:v>-19487</c:v>
                </c:pt>
                <c:pt idx="216">
                  <c:v>-29065</c:v>
                </c:pt>
                <c:pt idx="217">
                  <c:v>-21219</c:v>
                </c:pt>
                <c:pt idx="218">
                  <c:v>-24398</c:v>
                </c:pt>
                <c:pt idx="219">
                  <c:v>-21789</c:v>
                </c:pt>
                <c:pt idx="220">
                  <c:v>-22020</c:v>
                </c:pt>
                <c:pt idx="221">
                  <c:v>-22614</c:v>
                </c:pt>
                <c:pt idx="222">
                  <c:v>-19354</c:v>
                </c:pt>
                <c:pt idx="223">
                  <c:v>-22351</c:v>
                </c:pt>
                <c:pt idx="224">
                  <c:v>-27116</c:v>
                </c:pt>
                <c:pt idx="225">
                  <c:v>-30429</c:v>
                </c:pt>
                <c:pt idx="226">
                  <c:v>-28963</c:v>
                </c:pt>
                <c:pt idx="227">
                  <c:v>-30708</c:v>
                </c:pt>
                <c:pt idx="228">
                  <c:v>-29437</c:v>
                </c:pt>
                <c:pt idx="229">
                  <c:v>-25696</c:v>
                </c:pt>
                <c:pt idx="230">
                  <c:v>-26448</c:v>
                </c:pt>
                <c:pt idx="231">
                  <c:v>-28128</c:v>
                </c:pt>
                <c:pt idx="232">
                  <c:v>-26883</c:v>
                </c:pt>
                <c:pt idx="233">
                  <c:v>-23608</c:v>
                </c:pt>
                <c:pt idx="234">
                  <c:v>-23722</c:v>
                </c:pt>
                <c:pt idx="235">
                  <c:v>-24580</c:v>
                </c:pt>
                <c:pt idx="236">
                  <c:v>-26426</c:v>
                </c:pt>
                <c:pt idx="237">
                  <c:v>-26242</c:v>
                </c:pt>
                <c:pt idx="238">
                  <c:v>-24486</c:v>
                </c:pt>
                <c:pt idx="239">
                  <c:v>-22720</c:v>
                </c:pt>
                <c:pt idx="240">
                  <c:v>-23746</c:v>
                </c:pt>
                <c:pt idx="241">
                  <c:v>-22011</c:v>
                </c:pt>
                <c:pt idx="242">
                  <c:v>-25623</c:v>
                </c:pt>
                <c:pt idx="243">
                  <c:v>-25520</c:v>
                </c:pt>
                <c:pt idx="244">
                  <c:v>-29260</c:v>
                </c:pt>
                <c:pt idx="245">
                  <c:v>-25919</c:v>
                </c:pt>
                <c:pt idx="246">
                  <c:v>-21402</c:v>
                </c:pt>
                <c:pt idx="247">
                  <c:v>-22557</c:v>
                </c:pt>
                <c:pt idx="248">
                  <c:v>-15217</c:v>
                </c:pt>
                <c:pt idx="249">
                  <c:v>-20824</c:v>
                </c:pt>
                <c:pt idx="250">
                  <c:v>-23118</c:v>
                </c:pt>
                <c:pt idx="251">
                  <c:v>-24606</c:v>
                </c:pt>
                <c:pt idx="252">
                  <c:v>-25371</c:v>
                </c:pt>
                <c:pt idx="253">
                  <c:v>-26297</c:v>
                </c:pt>
                <c:pt idx="254">
                  <c:v>-23643</c:v>
                </c:pt>
                <c:pt idx="255">
                  <c:v>-22666</c:v>
                </c:pt>
                <c:pt idx="256">
                  <c:v>-23459</c:v>
                </c:pt>
                <c:pt idx="257">
                  <c:v>-23315</c:v>
                </c:pt>
                <c:pt idx="258">
                  <c:v>-23938</c:v>
                </c:pt>
                <c:pt idx="259">
                  <c:v>-22136</c:v>
                </c:pt>
                <c:pt idx="260">
                  <c:v>-26112</c:v>
                </c:pt>
                <c:pt idx="261">
                  <c:v>-26476</c:v>
                </c:pt>
                <c:pt idx="262">
                  <c:v>-27280</c:v>
                </c:pt>
                <c:pt idx="263">
                  <c:v>-30419</c:v>
                </c:pt>
                <c:pt idx="264">
                  <c:v>-27782</c:v>
                </c:pt>
                <c:pt idx="265">
                  <c:v>-19747</c:v>
                </c:pt>
                <c:pt idx="266">
                  <c:v>-21880</c:v>
                </c:pt>
                <c:pt idx="267">
                  <c:v>-22838</c:v>
                </c:pt>
                <c:pt idx="268">
                  <c:v>-24520</c:v>
                </c:pt>
                <c:pt idx="269">
                  <c:v>-25112</c:v>
                </c:pt>
                <c:pt idx="270">
                  <c:v>-25262</c:v>
                </c:pt>
                <c:pt idx="271">
                  <c:v>-22155</c:v>
                </c:pt>
                <c:pt idx="272">
                  <c:v>-24094</c:v>
                </c:pt>
                <c:pt idx="273">
                  <c:v>-27135</c:v>
                </c:pt>
                <c:pt idx="274">
                  <c:v>-22036</c:v>
                </c:pt>
                <c:pt idx="275">
                  <c:v>-25876</c:v>
                </c:pt>
                <c:pt idx="276">
                  <c:v>-20805</c:v>
                </c:pt>
                <c:pt idx="277">
                  <c:v>-16761</c:v>
                </c:pt>
                <c:pt idx="278">
                  <c:v>-20044</c:v>
                </c:pt>
                <c:pt idx="279">
                  <c:v>-21781</c:v>
                </c:pt>
                <c:pt idx="280">
                  <c:v>-24990</c:v>
                </c:pt>
                <c:pt idx="281">
                  <c:v>-19685</c:v>
                </c:pt>
                <c:pt idx="282">
                  <c:v>-19714</c:v>
                </c:pt>
                <c:pt idx="283">
                  <c:v>-17206</c:v>
                </c:pt>
                <c:pt idx="284">
                  <c:v>-16100</c:v>
                </c:pt>
                <c:pt idx="285">
                  <c:v>-15473</c:v>
                </c:pt>
                <c:pt idx="286">
                  <c:v>-18504</c:v>
                </c:pt>
                <c:pt idx="287">
                  <c:v>-19092</c:v>
                </c:pt>
                <c:pt idx="288">
                  <c:v>-17592</c:v>
                </c:pt>
                <c:pt idx="289">
                  <c:v>-18478</c:v>
                </c:pt>
                <c:pt idx="290">
                  <c:v>-15956</c:v>
                </c:pt>
                <c:pt idx="291">
                  <c:v>-16006</c:v>
                </c:pt>
                <c:pt idx="292">
                  <c:v>-18047</c:v>
                </c:pt>
                <c:pt idx="293">
                  <c:v>-19255</c:v>
                </c:pt>
                <c:pt idx="294">
                  <c:v>-21328</c:v>
                </c:pt>
                <c:pt idx="295">
                  <c:v>-20689</c:v>
                </c:pt>
                <c:pt idx="296">
                  <c:v>-17866</c:v>
                </c:pt>
                <c:pt idx="297">
                  <c:v>-17163</c:v>
                </c:pt>
                <c:pt idx="298">
                  <c:v>-14346</c:v>
                </c:pt>
                <c:pt idx="299">
                  <c:v>-18192</c:v>
                </c:pt>
                <c:pt idx="300">
                  <c:v>-21860</c:v>
                </c:pt>
                <c:pt idx="301">
                  <c:v>-24715</c:v>
                </c:pt>
                <c:pt idx="302">
                  <c:v>-18593</c:v>
                </c:pt>
                <c:pt idx="303">
                  <c:v>-18355</c:v>
                </c:pt>
                <c:pt idx="304">
                  <c:v>-19220</c:v>
                </c:pt>
                <c:pt idx="305">
                  <c:v>-17615</c:v>
                </c:pt>
                <c:pt idx="306">
                  <c:v>-22352</c:v>
                </c:pt>
                <c:pt idx="307">
                  <c:v>-17849</c:v>
                </c:pt>
                <c:pt idx="308">
                  <c:v>-17804</c:v>
                </c:pt>
                <c:pt idx="309">
                  <c:v>-21599</c:v>
                </c:pt>
                <c:pt idx="310">
                  <c:v>-23752</c:v>
                </c:pt>
                <c:pt idx="311">
                  <c:v>-20676</c:v>
                </c:pt>
                <c:pt idx="312">
                  <c:v>-16318</c:v>
                </c:pt>
                <c:pt idx="313">
                  <c:v>-14202</c:v>
                </c:pt>
                <c:pt idx="314">
                  <c:v>-16161</c:v>
                </c:pt>
                <c:pt idx="315">
                  <c:v>-21710</c:v>
                </c:pt>
                <c:pt idx="316">
                  <c:v>-21931</c:v>
                </c:pt>
                <c:pt idx="317">
                  <c:v>-22640</c:v>
                </c:pt>
                <c:pt idx="318">
                  <c:v>-21596</c:v>
                </c:pt>
                <c:pt idx="319">
                  <c:v>-20384</c:v>
                </c:pt>
                <c:pt idx="320">
                  <c:v>-19320</c:v>
                </c:pt>
                <c:pt idx="321">
                  <c:v>-18892</c:v>
                </c:pt>
                <c:pt idx="322">
                  <c:v>-16047</c:v>
                </c:pt>
                <c:pt idx="323">
                  <c:v>-14176</c:v>
                </c:pt>
                <c:pt idx="324">
                  <c:v>-14260</c:v>
                </c:pt>
                <c:pt idx="325">
                  <c:v>-17328</c:v>
                </c:pt>
                <c:pt idx="326">
                  <c:v>-16879</c:v>
                </c:pt>
                <c:pt idx="327">
                  <c:v>-16598</c:v>
                </c:pt>
                <c:pt idx="328">
                  <c:v>-18394</c:v>
                </c:pt>
                <c:pt idx="329">
                  <c:v>-14003</c:v>
                </c:pt>
                <c:pt idx="330">
                  <c:v>-11972</c:v>
                </c:pt>
                <c:pt idx="331">
                  <c:v>-14329</c:v>
                </c:pt>
                <c:pt idx="332">
                  <c:v>-14168</c:v>
                </c:pt>
                <c:pt idx="333">
                  <c:v>-16579</c:v>
                </c:pt>
                <c:pt idx="334">
                  <c:v>-16279</c:v>
                </c:pt>
                <c:pt idx="335">
                  <c:v>-19282</c:v>
                </c:pt>
                <c:pt idx="336">
                  <c:v>-20376</c:v>
                </c:pt>
                <c:pt idx="337">
                  <c:v>-18925</c:v>
                </c:pt>
                <c:pt idx="338">
                  <c:v>-19277</c:v>
                </c:pt>
                <c:pt idx="339">
                  <c:v>-21890</c:v>
                </c:pt>
                <c:pt idx="340">
                  <c:v>-22856</c:v>
                </c:pt>
                <c:pt idx="341">
                  <c:v>-23159</c:v>
                </c:pt>
                <c:pt idx="342">
                  <c:v>-21552</c:v>
                </c:pt>
                <c:pt idx="343">
                  <c:v>-20310</c:v>
                </c:pt>
                <c:pt idx="344">
                  <c:v>-18143</c:v>
                </c:pt>
                <c:pt idx="345">
                  <c:v>-17454</c:v>
                </c:pt>
                <c:pt idx="346">
                  <c:v>-20614</c:v>
                </c:pt>
                <c:pt idx="347">
                  <c:v>-15467</c:v>
                </c:pt>
                <c:pt idx="348">
                  <c:v>-18801</c:v>
                </c:pt>
                <c:pt idx="349">
                  <c:v>-17981</c:v>
                </c:pt>
                <c:pt idx="350">
                  <c:v>-19352</c:v>
                </c:pt>
                <c:pt idx="351">
                  <c:v>-20641</c:v>
                </c:pt>
                <c:pt idx="352">
                  <c:v>-18426</c:v>
                </c:pt>
                <c:pt idx="353">
                  <c:v>-19443</c:v>
                </c:pt>
                <c:pt idx="354">
                  <c:v>-19151</c:v>
                </c:pt>
                <c:pt idx="355">
                  <c:v>-16062</c:v>
                </c:pt>
                <c:pt idx="356">
                  <c:v>-18043</c:v>
                </c:pt>
                <c:pt idx="357">
                  <c:v>-19352</c:v>
                </c:pt>
                <c:pt idx="358">
                  <c:v>-20061</c:v>
                </c:pt>
                <c:pt idx="359">
                  <c:v>-21595</c:v>
                </c:pt>
                <c:pt idx="360">
                  <c:v>-21903</c:v>
                </c:pt>
                <c:pt idx="361">
                  <c:v>-20488</c:v>
                </c:pt>
                <c:pt idx="362">
                  <c:v>-20465</c:v>
                </c:pt>
                <c:pt idx="363">
                  <c:v>-20462</c:v>
                </c:pt>
              </c:numCache>
            </c:numRef>
          </c:val>
        </c:ser>
        <c:ser>
          <c:idx val="16"/>
          <c:order val="6"/>
          <c:tx>
            <c:strRef>
              <c:f>'Daily Charts'!$V$2</c:f>
              <c:strCache>
                <c:ptCount val="1"/>
                <c:pt idx="0">
                  <c:v>LDWP</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47566</c:v>
                </c:pt>
                <c:pt idx="1">
                  <c:v>-48072</c:v>
                </c:pt>
                <c:pt idx="2">
                  <c:v>-37209</c:v>
                </c:pt>
                <c:pt idx="3">
                  <c:v>-55581</c:v>
                </c:pt>
                <c:pt idx="4">
                  <c:v>-56175</c:v>
                </c:pt>
                <c:pt idx="5">
                  <c:v>-40044</c:v>
                </c:pt>
                <c:pt idx="6">
                  <c:v>-59947</c:v>
                </c:pt>
                <c:pt idx="7">
                  <c:v>-64608</c:v>
                </c:pt>
                <c:pt idx="8">
                  <c:v>-37663</c:v>
                </c:pt>
                <c:pt idx="9">
                  <c:v>-45647</c:v>
                </c:pt>
                <c:pt idx="10">
                  <c:v>-42392</c:v>
                </c:pt>
                <c:pt idx="11">
                  <c:v>-39348</c:v>
                </c:pt>
                <c:pt idx="12">
                  <c:v>-37110</c:v>
                </c:pt>
                <c:pt idx="13">
                  <c:v>-40979</c:v>
                </c:pt>
                <c:pt idx="14">
                  <c:v>-39861</c:v>
                </c:pt>
                <c:pt idx="15">
                  <c:v>-49160</c:v>
                </c:pt>
                <c:pt idx="16">
                  <c:v>-43349</c:v>
                </c:pt>
                <c:pt idx="17">
                  <c:v>-50835</c:v>
                </c:pt>
                <c:pt idx="18">
                  <c:v>-47709</c:v>
                </c:pt>
                <c:pt idx="19">
                  <c:v>-46751</c:v>
                </c:pt>
                <c:pt idx="20">
                  <c:v>-48957</c:v>
                </c:pt>
                <c:pt idx="21">
                  <c:v>-51938</c:v>
                </c:pt>
                <c:pt idx="22">
                  <c:v>-53068</c:v>
                </c:pt>
                <c:pt idx="23">
                  <c:v>-48690</c:v>
                </c:pt>
                <c:pt idx="24">
                  <c:v>-51571</c:v>
                </c:pt>
                <c:pt idx="25">
                  <c:v>-39764</c:v>
                </c:pt>
                <c:pt idx="26">
                  <c:v>-28907</c:v>
                </c:pt>
                <c:pt idx="27">
                  <c:v>-46031</c:v>
                </c:pt>
                <c:pt idx="28">
                  <c:v>-55903</c:v>
                </c:pt>
                <c:pt idx="29">
                  <c:v>-54134</c:v>
                </c:pt>
                <c:pt idx="30">
                  <c:v>-56698</c:v>
                </c:pt>
                <c:pt idx="31">
                  <c:v>-43165</c:v>
                </c:pt>
                <c:pt idx="32">
                  <c:v>-37878</c:v>
                </c:pt>
                <c:pt idx="33">
                  <c:v>-15187</c:v>
                </c:pt>
                <c:pt idx="34">
                  <c:v>-23723</c:v>
                </c:pt>
                <c:pt idx="35">
                  <c:v>-32508</c:v>
                </c:pt>
                <c:pt idx="36">
                  <c:v>-33171</c:v>
                </c:pt>
                <c:pt idx="37">
                  <c:v>-39537</c:v>
                </c:pt>
                <c:pt idx="38">
                  <c:v>-44639</c:v>
                </c:pt>
                <c:pt idx="39">
                  <c:v>-37798</c:v>
                </c:pt>
                <c:pt idx="40">
                  <c:v>-33955</c:v>
                </c:pt>
                <c:pt idx="41">
                  <c:v>-45610</c:v>
                </c:pt>
                <c:pt idx="42">
                  <c:v>-39399</c:v>
                </c:pt>
                <c:pt idx="43">
                  <c:v>-29451</c:v>
                </c:pt>
                <c:pt idx="44">
                  <c:v>-28617</c:v>
                </c:pt>
                <c:pt idx="45">
                  <c:v>-19018</c:v>
                </c:pt>
                <c:pt idx="46">
                  <c:v>-12388</c:v>
                </c:pt>
                <c:pt idx="47">
                  <c:v>-21634</c:v>
                </c:pt>
                <c:pt idx="48">
                  <c:v>-18280</c:v>
                </c:pt>
                <c:pt idx="49">
                  <c:v>-12976</c:v>
                </c:pt>
                <c:pt idx="50">
                  <c:v>-12327</c:v>
                </c:pt>
                <c:pt idx="51">
                  <c:v>-12332</c:v>
                </c:pt>
                <c:pt idx="52">
                  <c:v>-27372</c:v>
                </c:pt>
                <c:pt idx="53">
                  <c:v>-31282</c:v>
                </c:pt>
                <c:pt idx="54">
                  <c:v>-27761</c:v>
                </c:pt>
                <c:pt idx="55">
                  <c:v>-24860</c:v>
                </c:pt>
                <c:pt idx="56">
                  <c:v>-29418</c:v>
                </c:pt>
                <c:pt idx="57">
                  <c:v>-24070</c:v>
                </c:pt>
                <c:pt idx="58">
                  <c:v>-27977</c:v>
                </c:pt>
                <c:pt idx="59">
                  <c:v>-25500</c:v>
                </c:pt>
                <c:pt idx="60">
                  <c:v>-18164</c:v>
                </c:pt>
                <c:pt idx="61">
                  <c:v>-26081</c:v>
                </c:pt>
                <c:pt idx="62">
                  <c:v>-36682</c:v>
                </c:pt>
                <c:pt idx="63">
                  <c:v>-32186</c:v>
                </c:pt>
                <c:pt idx="64">
                  <c:v>-35938</c:v>
                </c:pt>
                <c:pt idx="65">
                  <c:v>-29670</c:v>
                </c:pt>
                <c:pt idx="66">
                  <c:v>-28440</c:v>
                </c:pt>
                <c:pt idx="67">
                  <c:v>-28718</c:v>
                </c:pt>
                <c:pt idx="68">
                  <c:v>-21670</c:v>
                </c:pt>
                <c:pt idx="69">
                  <c:v>-33121</c:v>
                </c:pt>
                <c:pt idx="70">
                  <c:v>-26903</c:v>
                </c:pt>
                <c:pt idx="71">
                  <c:v>-34605</c:v>
                </c:pt>
                <c:pt idx="72">
                  <c:v>-14294</c:v>
                </c:pt>
                <c:pt idx="73">
                  <c:v>-7337</c:v>
                </c:pt>
                <c:pt idx="74">
                  <c:v>-6178</c:v>
                </c:pt>
                <c:pt idx="75">
                  <c:v>2480</c:v>
                </c:pt>
                <c:pt idx="76">
                  <c:v>-2371</c:v>
                </c:pt>
                <c:pt idx="77">
                  <c:v>-626</c:v>
                </c:pt>
                <c:pt idx="78">
                  <c:v>-670</c:v>
                </c:pt>
                <c:pt idx="79">
                  <c:v>-5809</c:v>
                </c:pt>
                <c:pt idx="80">
                  <c:v>-11996</c:v>
                </c:pt>
                <c:pt idx="81">
                  <c:v>-26172</c:v>
                </c:pt>
                <c:pt idx="82">
                  <c:v>-38986</c:v>
                </c:pt>
                <c:pt idx="83">
                  <c:v>-47076</c:v>
                </c:pt>
                <c:pt idx="84">
                  <c:v>-44164</c:v>
                </c:pt>
                <c:pt idx="85">
                  <c:v>-43081</c:v>
                </c:pt>
                <c:pt idx="86">
                  <c:v>-43748</c:v>
                </c:pt>
                <c:pt idx="87">
                  <c:v>-47904</c:v>
                </c:pt>
                <c:pt idx="88">
                  <c:v>-46329</c:v>
                </c:pt>
                <c:pt idx="89">
                  <c:v>-34997</c:v>
                </c:pt>
                <c:pt idx="90">
                  <c:v>-50032</c:v>
                </c:pt>
                <c:pt idx="91">
                  <c:v>-46063</c:v>
                </c:pt>
                <c:pt idx="92">
                  <c:v>-40789</c:v>
                </c:pt>
                <c:pt idx="93">
                  <c:v>-37407</c:v>
                </c:pt>
                <c:pt idx="94">
                  <c:v>-40803</c:v>
                </c:pt>
                <c:pt idx="95">
                  <c:v>-36876</c:v>
                </c:pt>
                <c:pt idx="96">
                  <c:v>-40856</c:v>
                </c:pt>
                <c:pt idx="97">
                  <c:v>-43502</c:v>
                </c:pt>
                <c:pt idx="98">
                  <c:v>-45797</c:v>
                </c:pt>
                <c:pt idx="99">
                  <c:v>-43724</c:v>
                </c:pt>
                <c:pt idx="100">
                  <c:v>-52881</c:v>
                </c:pt>
                <c:pt idx="101">
                  <c:v>-42838</c:v>
                </c:pt>
                <c:pt idx="102">
                  <c:v>-45803</c:v>
                </c:pt>
                <c:pt idx="103">
                  <c:v>-41602</c:v>
                </c:pt>
                <c:pt idx="104">
                  <c:v>-36294</c:v>
                </c:pt>
                <c:pt idx="105">
                  <c:v>-47683</c:v>
                </c:pt>
                <c:pt idx="106">
                  <c:v>-54581</c:v>
                </c:pt>
                <c:pt idx="107">
                  <c:v>-48099</c:v>
                </c:pt>
                <c:pt idx="108">
                  <c:v>-54365</c:v>
                </c:pt>
                <c:pt idx="109">
                  <c:v>-56603</c:v>
                </c:pt>
                <c:pt idx="110">
                  <c:v>-54803</c:v>
                </c:pt>
                <c:pt idx="111">
                  <c:v>-48182</c:v>
                </c:pt>
                <c:pt idx="112">
                  <c:v>-53815</c:v>
                </c:pt>
                <c:pt idx="113">
                  <c:v>-45552</c:v>
                </c:pt>
                <c:pt idx="114">
                  <c:v>-49009</c:v>
                </c:pt>
                <c:pt idx="115">
                  <c:v>-50888</c:v>
                </c:pt>
                <c:pt idx="116">
                  <c:v>-52390</c:v>
                </c:pt>
                <c:pt idx="117">
                  <c:v>-52812</c:v>
                </c:pt>
                <c:pt idx="118">
                  <c:v>-57955</c:v>
                </c:pt>
                <c:pt idx="119">
                  <c:v>-58738</c:v>
                </c:pt>
                <c:pt idx="120">
                  <c:v>-56620</c:v>
                </c:pt>
                <c:pt idx="121">
                  <c:v>-53986</c:v>
                </c:pt>
                <c:pt idx="122">
                  <c:v>-43764</c:v>
                </c:pt>
                <c:pt idx="123">
                  <c:v>-31316</c:v>
                </c:pt>
                <c:pt idx="124">
                  <c:v>-31473</c:v>
                </c:pt>
                <c:pt idx="125">
                  <c:v>-28113</c:v>
                </c:pt>
                <c:pt idx="126">
                  <c:v>-18626</c:v>
                </c:pt>
                <c:pt idx="127">
                  <c:v>-37153</c:v>
                </c:pt>
                <c:pt idx="128">
                  <c:v>-38557</c:v>
                </c:pt>
                <c:pt idx="129">
                  <c:v>-30382</c:v>
                </c:pt>
                <c:pt idx="130">
                  <c:v>-34737</c:v>
                </c:pt>
                <c:pt idx="131">
                  <c:v>-33215</c:v>
                </c:pt>
                <c:pt idx="132">
                  <c:v>-38081</c:v>
                </c:pt>
                <c:pt idx="133">
                  <c:v>-26839</c:v>
                </c:pt>
                <c:pt idx="134">
                  <c:v>-30076</c:v>
                </c:pt>
                <c:pt idx="135">
                  <c:v>-44631</c:v>
                </c:pt>
                <c:pt idx="136">
                  <c:v>-55175</c:v>
                </c:pt>
                <c:pt idx="137">
                  <c:v>-40999</c:v>
                </c:pt>
                <c:pt idx="138">
                  <c:v>-38137</c:v>
                </c:pt>
                <c:pt idx="139">
                  <c:v>-47765</c:v>
                </c:pt>
                <c:pt idx="140">
                  <c:v>-45643</c:v>
                </c:pt>
                <c:pt idx="141">
                  <c:v>-51010</c:v>
                </c:pt>
                <c:pt idx="142">
                  <c:v>-56704</c:v>
                </c:pt>
                <c:pt idx="143">
                  <c:v>-53143</c:v>
                </c:pt>
                <c:pt idx="144">
                  <c:v>-54062</c:v>
                </c:pt>
                <c:pt idx="145">
                  <c:v>-49091</c:v>
                </c:pt>
                <c:pt idx="146">
                  <c:v>-60894</c:v>
                </c:pt>
                <c:pt idx="147">
                  <c:v>-43809</c:v>
                </c:pt>
                <c:pt idx="148">
                  <c:v>-47895</c:v>
                </c:pt>
                <c:pt idx="149">
                  <c:v>-46509</c:v>
                </c:pt>
                <c:pt idx="150">
                  <c:v>-39864</c:v>
                </c:pt>
                <c:pt idx="151">
                  <c:v>-41565</c:v>
                </c:pt>
                <c:pt idx="152">
                  <c:v>-38281</c:v>
                </c:pt>
                <c:pt idx="153">
                  <c:v>-38723</c:v>
                </c:pt>
                <c:pt idx="154">
                  <c:v>-34565</c:v>
                </c:pt>
                <c:pt idx="155">
                  <c:v>-32931</c:v>
                </c:pt>
                <c:pt idx="156">
                  <c:v>-30913</c:v>
                </c:pt>
                <c:pt idx="157">
                  <c:v>-30738</c:v>
                </c:pt>
                <c:pt idx="158">
                  <c:v>-41143</c:v>
                </c:pt>
                <c:pt idx="159">
                  <c:v>-31408</c:v>
                </c:pt>
                <c:pt idx="160">
                  <c:v>-39098</c:v>
                </c:pt>
                <c:pt idx="161">
                  <c:v>-31895</c:v>
                </c:pt>
                <c:pt idx="162">
                  <c:v>-22655</c:v>
                </c:pt>
                <c:pt idx="163">
                  <c:v>-41548</c:v>
                </c:pt>
                <c:pt idx="164">
                  <c:v>-35532</c:v>
                </c:pt>
                <c:pt idx="165">
                  <c:v>-33212</c:v>
                </c:pt>
                <c:pt idx="166">
                  <c:v>-27611</c:v>
                </c:pt>
                <c:pt idx="167">
                  <c:v>-33473</c:v>
                </c:pt>
                <c:pt idx="168">
                  <c:v>-32660</c:v>
                </c:pt>
                <c:pt idx="169">
                  <c:v>-32954</c:v>
                </c:pt>
                <c:pt idx="170">
                  <c:v>-32413</c:v>
                </c:pt>
                <c:pt idx="171">
                  <c:v>-33417</c:v>
                </c:pt>
                <c:pt idx="172">
                  <c:v>-26706</c:v>
                </c:pt>
                <c:pt idx="173">
                  <c:v>-19983</c:v>
                </c:pt>
                <c:pt idx="174">
                  <c:v>-29713</c:v>
                </c:pt>
                <c:pt idx="175">
                  <c:v>-30863</c:v>
                </c:pt>
                <c:pt idx="176">
                  <c:v>-25248</c:v>
                </c:pt>
                <c:pt idx="177">
                  <c:v>-31255</c:v>
                </c:pt>
                <c:pt idx="178">
                  <c:v>-29519</c:v>
                </c:pt>
                <c:pt idx="179">
                  <c:v>-21940</c:v>
                </c:pt>
                <c:pt idx="180">
                  <c:v>-25332</c:v>
                </c:pt>
                <c:pt idx="181">
                  <c:v>-14794</c:v>
                </c:pt>
                <c:pt idx="182">
                  <c:v>-15246</c:v>
                </c:pt>
                <c:pt idx="183">
                  <c:v>423</c:v>
                </c:pt>
                <c:pt idx="184">
                  <c:v>-7827</c:v>
                </c:pt>
                <c:pt idx="185">
                  <c:v>-17378</c:v>
                </c:pt>
                <c:pt idx="186">
                  <c:v>-27668</c:v>
                </c:pt>
                <c:pt idx="187">
                  <c:v>-25286</c:v>
                </c:pt>
                <c:pt idx="188">
                  <c:v>-26288</c:v>
                </c:pt>
                <c:pt idx="189">
                  <c:v>-26383</c:v>
                </c:pt>
                <c:pt idx="190">
                  <c:v>-28139</c:v>
                </c:pt>
                <c:pt idx="191">
                  <c:v>-37840</c:v>
                </c:pt>
                <c:pt idx="192">
                  <c:v>-23252</c:v>
                </c:pt>
                <c:pt idx="193">
                  <c:v>-14979</c:v>
                </c:pt>
                <c:pt idx="194">
                  <c:v>-11067</c:v>
                </c:pt>
                <c:pt idx="195">
                  <c:v>-25634</c:v>
                </c:pt>
                <c:pt idx="196">
                  <c:v>-18551</c:v>
                </c:pt>
                <c:pt idx="197">
                  <c:v>-9311</c:v>
                </c:pt>
                <c:pt idx="198">
                  <c:v>-11837</c:v>
                </c:pt>
                <c:pt idx="199">
                  <c:v>-17607</c:v>
                </c:pt>
                <c:pt idx="200">
                  <c:v>-12013</c:v>
                </c:pt>
                <c:pt idx="201">
                  <c:v>-3998</c:v>
                </c:pt>
                <c:pt idx="202">
                  <c:v>-13749</c:v>
                </c:pt>
                <c:pt idx="203">
                  <c:v>-10405</c:v>
                </c:pt>
                <c:pt idx="204">
                  <c:v>-7586</c:v>
                </c:pt>
                <c:pt idx="205">
                  <c:v>-18856</c:v>
                </c:pt>
                <c:pt idx="206">
                  <c:v>-18007</c:v>
                </c:pt>
                <c:pt idx="207">
                  <c:v>-29386</c:v>
                </c:pt>
                <c:pt idx="208">
                  <c:v>-18703</c:v>
                </c:pt>
                <c:pt idx="209">
                  <c:v>-24386</c:v>
                </c:pt>
                <c:pt idx="210">
                  <c:v>-21038</c:v>
                </c:pt>
                <c:pt idx="211">
                  <c:v>-27245</c:v>
                </c:pt>
                <c:pt idx="212">
                  <c:v>-18577</c:v>
                </c:pt>
                <c:pt idx="213">
                  <c:v>-20263</c:v>
                </c:pt>
                <c:pt idx="214">
                  <c:v>-21842</c:v>
                </c:pt>
                <c:pt idx="215">
                  <c:v>-22938</c:v>
                </c:pt>
                <c:pt idx="216">
                  <c:v>-38985</c:v>
                </c:pt>
                <c:pt idx="217">
                  <c:v>-23060</c:v>
                </c:pt>
                <c:pt idx="218">
                  <c:v>-26479</c:v>
                </c:pt>
                <c:pt idx="219">
                  <c:v>-31277</c:v>
                </c:pt>
                <c:pt idx="220">
                  <c:v>-28242</c:v>
                </c:pt>
                <c:pt idx="221">
                  <c:v>-25550</c:v>
                </c:pt>
                <c:pt idx="222">
                  <c:v>-7243</c:v>
                </c:pt>
                <c:pt idx="223">
                  <c:v>-25868</c:v>
                </c:pt>
                <c:pt idx="224">
                  <c:v>-27277</c:v>
                </c:pt>
                <c:pt idx="225">
                  <c:v>-28670</c:v>
                </c:pt>
                <c:pt idx="226">
                  <c:v>-37336</c:v>
                </c:pt>
                <c:pt idx="227">
                  <c:v>-32746</c:v>
                </c:pt>
                <c:pt idx="228">
                  <c:v>-15889</c:v>
                </c:pt>
                <c:pt idx="229">
                  <c:v>1051</c:v>
                </c:pt>
                <c:pt idx="230">
                  <c:v>-5247</c:v>
                </c:pt>
                <c:pt idx="231">
                  <c:v>-8436</c:v>
                </c:pt>
                <c:pt idx="232">
                  <c:v>-4380</c:v>
                </c:pt>
                <c:pt idx="233">
                  <c:v>-1514</c:v>
                </c:pt>
                <c:pt idx="234">
                  <c:v>-1785</c:v>
                </c:pt>
                <c:pt idx="235">
                  <c:v>-348</c:v>
                </c:pt>
                <c:pt idx="236">
                  <c:v>3801</c:v>
                </c:pt>
                <c:pt idx="237">
                  <c:v>-133</c:v>
                </c:pt>
                <c:pt idx="238">
                  <c:v>-7954</c:v>
                </c:pt>
                <c:pt idx="239">
                  <c:v>7646</c:v>
                </c:pt>
                <c:pt idx="240">
                  <c:v>-870</c:v>
                </c:pt>
                <c:pt idx="241">
                  <c:v>7376</c:v>
                </c:pt>
                <c:pt idx="242">
                  <c:v>1062</c:v>
                </c:pt>
                <c:pt idx="243">
                  <c:v>1029</c:v>
                </c:pt>
                <c:pt idx="244">
                  <c:v>-4423</c:v>
                </c:pt>
                <c:pt idx="245">
                  <c:v>-12166</c:v>
                </c:pt>
                <c:pt idx="246">
                  <c:v>-53</c:v>
                </c:pt>
                <c:pt idx="247">
                  <c:v>-2997</c:v>
                </c:pt>
                <c:pt idx="248">
                  <c:v>-9727</c:v>
                </c:pt>
                <c:pt idx="249">
                  <c:v>8234</c:v>
                </c:pt>
                <c:pt idx="250">
                  <c:v>12017</c:v>
                </c:pt>
                <c:pt idx="251">
                  <c:v>5956</c:v>
                </c:pt>
                <c:pt idx="252">
                  <c:v>-11566</c:v>
                </c:pt>
                <c:pt idx="253">
                  <c:v>-2024</c:v>
                </c:pt>
                <c:pt idx="254">
                  <c:v>-8098</c:v>
                </c:pt>
                <c:pt idx="255">
                  <c:v>-3706</c:v>
                </c:pt>
                <c:pt idx="256">
                  <c:v>-10769</c:v>
                </c:pt>
                <c:pt idx="257">
                  <c:v>1550</c:v>
                </c:pt>
                <c:pt idx="258">
                  <c:v>-12480</c:v>
                </c:pt>
                <c:pt idx="259">
                  <c:v>-8396</c:v>
                </c:pt>
                <c:pt idx="260">
                  <c:v>-15842</c:v>
                </c:pt>
                <c:pt idx="261">
                  <c:v>-26754</c:v>
                </c:pt>
                <c:pt idx="262">
                  <c:v>-15996</c:v>
                </c:pt>
                <c:pt idx="263">
                  <c:v>-20428</c:v>
                </c:pt>
                <c:pt idx="264">
                  <c:v>-23403</c:v>
                </c:pt>
                <c:pt idx="265">
                  <c:v>-13286</c:v>
                </c:pt>
                <c:pt idx="266">
                  <c:v>-14914</c:v>
                </c:pt>
                <c:pt idx="267">
                  <c:v>-40850</c:v>
                </c:pt>
                <c:pt idx="268">
                  <c:v>-36562</c:v>
                </c:pt>
                <c:pt idx="269">
                  <c:v>-21924</c:v>
                </c:pt>
                <c:pt idx="270">
                  <c:v>-14468</c:v>
                </c:pt>
                <c:pt idx="271">
                  <c:v>-14098</c:v>
                </c:pt>
                <c:pt idx="272">
                  <c:v>-32428</c:v>
                </c:pt>
                <c:pt idx="273">
                  <c:v>-34677</c:v>
                </c:pt>
                <c:pt idx="274">
                  <c:v>-42990</c:v>
                </c:pt>
                <c:pt idx="275">
                  <c:v>-32707</c:v>
                </c:pt>
                <c:pt idx="276">
                  <c:v>-32986</c:v>
                </c:pt>
                <c:pt idx="277">
                  <c:v>-20491</c:v>
                </c:pt>
                <c:pt idx="278">
                  <c:v>-25092</c:v>
                </c:pt>
                <c:pt idx="279">
                  <c:v>-22898</c:v>
                </c:pt>
                <c:pt idx="280">
                  <c:v>-24223</c:v>
                </c:pt>
                <c:pt idx="281">
                  <c:v>-28167</c:v>
                </c:pt>
                <c:pt idx="282">
                  <c:v>-24975</c:v>
                </c:pt>
                <c:pt idx="283">
                  <c:v>-32318</c:v>
                </c:pt>
                <c:pt idx="284">
                  <c:v>-25860</c:v>
                </c:pt>
                <c:pt idx="285">
                  <c:v>-25412</c:v>
                </c:pt>
                <c:pt idx="286">
                  <c:v>-28026</c:v>
                </c:pt>
                <c:pt idx="287">
                  <c:v>-23242</c:v>
                </c:pt>
                <c:pt idx="288">
                  <c:v>-21075</c:v>
                </c:pt>
                <c:pt idx="289">
                  <c:v>-27990</c:v>
                </c:pt>
                <c:pt idx="290">
                  <c:v>-23265</c:v>
                </c:pt>
                <c:pt idx="291">
                  <c:v>-22855</c:v>
                </c:pt>
                <c:pt idx="292">
                  <c:v>-22954</c:v>
                </c:pt>
                <c:pt idx="293">
                  <c:v>-25975</c:v>
                </c:pt>
                <c:pt idx="294">
                  <c:v>-31166</c:v>
                </c:pt>
                <c:pt idx="295">
                  <c:v>-30965</c:v>
                </c:pt>
                <c:pt idx="296">
                  <c:v>-29238</c:v>
                </c:pt>
                <c:pt idx="297">
                  <c:v>-31652</c:v>
                </c:pt>
                <c:pt idx="298">
                  <c:v>-17674</c:v>
                </c:pt>
                <c:pt idx="299">
                  <c:v>-20841</c:v>
                </c:pt>
                <c:pt idx="300">
                  <c:v>-30315</c:v>
                </c:pt>
                <c:pt idx="301">
                  <c:v>-41910</c:v>
                </c:pt>
                <c:pt idx="302">
                  <c:v>-37320</c:v>
                </c:pt>
                <c:pt idx="303">
                  <c:v>-36235</c:v>
                </c:pt>
                <c:pt idx="304">
                  <c:v>-34291</c:v>
                </c:pt>
                <c:pt idx="305">
                  <c:v>12656</c:v>
                </c:pt>
                <c:pt idx="306">
                  <c:v>17087</c:v>
                </c:pt>
                <c:pt idx="307">
                  <c:v>-26162</c:v>
                </c:pt>
                <c:pt idx="308">
                  <c:v>-23686</c:v>
                </c:pt>
                <c:pt idx="309">
                  <c:v>-32086</c:v>
                </c:pt>
                <c:pt idx="310">
                  <c:v>-25613</c:v>
                </c:pt>
                <c:pt idx="311">
                  <c:v>-28402</c:v>
                </c:pt>
                <c:pt idx="312">
                  <c:v>-19542</c:v>
                </c:pt>
                <c:pt idx="313">
                  <c:v>-19005</c:v>
                </c:pt>
                <c:pt idx="314">
                  <c:v>-18961</c:v>
                </c:pt>
                <c:pt idx="315">
                  <c:v>-24876</c:v>
                </c:pt>
                <c:pt idx="316">
                  <c:v>-30857</c:v>
                </c:pt>
                <c:pt idx="317">
                  <c:v>-33355</c:v>
                </c:pt>
                <c:pt idx="318">
                  <c:v>-31797</c:v>
                </c:pt>
                <c:pt idx="319">
                  <c:v>-31479</c:v>
                </c:pt>
                <c:pt idx="320">
                  <c:v>-30914</c:v>
                </c:pt>
                <c:pt idx="321">
                  <c:v>-33725</c:v>
                </c:pt>
                <c:pt idx="322">
                  <c:v>-27010</c:v>
                </c:pt>
                <c:pt idx="323">
                  <c:v>-35379</c:v>
                </c:pt>
                <c:pt idx="324">
                  <c:v>-38935</c:v>
                </c:pt>
                <c:pt idx="325">
                  <c:v>-43124</c:v>
                </c:pt>
                <c:pt idx="326">
                  <c:v>-41556</c:v>
                </c:pt>
                <c:pt idx="327">
                  <c:v>-47021</c:v>
                </c:pt>
                <c:pt idx="328">
                  <c:v>-46066</c:v>
                </c:pt>
                <c:pt idx="329">
                  <c:v>-36928</c:v>
                </c:pt>
                <c:pt idx="330">
                  <c:v>-42121</c:v>
                </c:pt>
                <c:pt idx="331">
                  <c:v>-27365</c:v>
                </c:pt>
                <c:pt idx="332">
                  <c:v>-30859</c:v>
                </c:pt>
                <c:pt idx="333">
                  <c:v>-34345</c:v>
                </c:pt>
                <c:pt idx="334">
                  <c:v>-31948</c:v>
                </c:pt>
                <c:pt idx="335">
                  <c:v>-31301</c:v>
                </c:pt>
                <c:pt idx="336">
                  <c:v>-25871</c:v>
                </c:pt>
                <c:pt idx="337">
                  <c:v>-19968</c:v>
                </c:pt>
                <c:pt idx="338">
                  <c:v>-21251</c:v>
                </c:pt>
                <c:pt idx="339">
                  <c:v>-24012</c:v>
                </c:pt>
                <c:pt idx="340">
                  <c:v>-36924</c:v>
                </c:pt>
                <c:pt idx="341">
                  <c:v>-29090</c:v>
                </c:pt>
                <c:pt idx="342">
                  <c:v>-48006</c:v>
                </c:pt>
                <c:pt idx="343">
                  <c:v>-41781</c:v>
                </c:pt>
                <c:pt idx="344">
                  <c:v>-36433</c:v>
                </c:pt>
                <c:pt idx="345">
                  <c:v>-51900</c:v>
                </c:pt>
                <c:pt idx="346">
                  <c:v>-37949</c:v>
                </c:pt>
                <c:pt idx="347">
                  <c:v>-22542</c:v>
                </c:pt>
                <c:pt idx="348">
                  <c:v>-20149</c:v>
                </c:pt>
                <c:pt idx="349">
                  <c:v>-28744</c:v>
                </c:pt>
                <c:pt idx="350">
                  <c:v>-47218</c:v>
                </c:pt>
                <c:pt idx="351">
                  <c:v>-46490</c:v>
                </c:pt>
                <c:pt idx="352">
                  <c:v>-43304</c:v>
                </c:pt>
                <c:pt idx="353">
                  <c:v>-44383</c:v>
                </c:pt>
                <c:pt idx="354">
                  <c:v>-49725</c:v>
                </c:pt>
                <c:pt idx="355">
                  <c:v>-49485</c:v>
                </c:pt>
                <c:pt idx="356">
                  <c:v>-49767</c:v>
                </c:pt>
                <c:pt idx="357">
                  <c:v>-42876</c:v>
                </c:pt>
                <c:pt idx="358">
                  <c:v>-40831</c:v>
                </c:pt>
                <c:pt idx="359">
                  <c:v>-35366</c:v>
                </c:pt>
                <c:pt idx="360">
                  <c:v>-40640</c:v>
                </c:pt>
                <c:pt idx="361">
                  <c:v>-37932</c:v>
                </c:pt>
                <c:pt idx="362">
                  <c:v>-26024</c:v>
                </c:pt>
                <c:pt idx="363">
                  <c:v>-24657</c:v>
                </c:pt>
              </c:numCache>
            </c:numRef>
          </c:val>
        </c:ser>
        <c:ser>
          <c:idx val="15"/>
          <c:order val="7"/>
          <c:tx>
            <c:strRef>
              <c:f>'Daily Charts'!$U$2</c:f>
              <c:strCache>
                <c:ptCount val="1"/>
                <c:pt idx="0">
                  <c:v>IID</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7616</c:v>
                </c:pt>
                <c:pt idx="1">
                  <c:v>-6822</c:v>
                </c:pt>
                <c:pt idx="2">
                  <c:v>-5205</c:v>
                </c:pt>
                <c:pt idx="3">
                  <c:v>-4533</c:v>
                </c:pt>
                <c:pt idx="4">
                  <c:v>-5333</c:v>
                </c:pt>
                <c:pt idx="5">
                  <c:v>-4115</c:v>
                </c:pt>
                <c:pt idx="6">
                  <c:v>-4807</c:v>
                </c:pt>
                <c:pt idx="7">
                  <c:v>-3533</c:v>
                </c:pt>
                <c:pt idx="8">
                  <c:v>667</c:v>
                </c:pt>
                <c:pt idx="9">
                  <c:v>391</c:v>
                </c:pt>
                <c:pt idx="10">
                  <c:v>774</c:v>
                </c:pt>
                <c:pt idx="11">
                  <c:v>752</c:v>
                </c:pt>
                <c:pt idx="12">
                  <c:v>862</c:v>
                </c:pt>
                <c:pt idx="13">
                  <c:v>1778</c:v>
                </c:pt>
                <c:pt idx="14">
                  <c:v>2399</c:v>
                </c:pt>
                <c:pt idx="15">
                  <c:v>2143</c:v>
                </c:pt>
                <c:pt idx="16">
                  <c:v>1348</c:v>
                </c:pt>
                <c:pt idx="17">
                  <c:v>457</c:v>
                </c:pt>
                <c:pt idx="18">
                  <c:v>-1127</c:v>
                </c:pt>
                <c:pt idx="19">
                  <c:v>-1541</c:v>
                </c:pt>
                <c:pt idx="20">
                  <c:v>-4015</c:v>
                </c:pt>
                <c:pt idx="21">
                  <c:v>-5037</c:v>
                </c:pt>
                <c:pt idx="22">
                  <c:v>-6266</c:v>
                </c:pt>
                <c:pt idx="23">
                  <c:v>-7212</c:v>
                </c:pt>
                <c:pt idx="24">
                  <c:v>-5604</c:v>
                </c:pt>
                <c:pt idx="25">
                  <c:v>-5884</c:v>
                </c:pt>
                <c:pt idx="26">
                  <c:v>-6697</c:v>
                </c:pt>
                <c:pt idx="27">
                  <c:v>-6447</c:v>
                </c:pt>
                <c:pt idx="28">
                  <c:v>-6066</c:v>
                </c:pt>
                <c:pt idx="29">
                  <c:v>-5663</c:v>
                </c:pt>
                <c:pt idx="30">
                  <c:v>-3460</c:v>
                </c:pt>
                <c:pt idx="31">
                  <c:v>-4806</c:v>
                </c:pt>
                <c:pt idx="32">
                  <c:v>-7298</c:v>
                </c:pt>
                <c:pt idx="33">
                  <c:v>-7365</c:v>
                </c:pt>
                <c:pt idx="34">
                  <c:v>-6732</c:v>
                </c:pt>
                <c:pt idx="35">
                  <c:v>-7403</c:v>
                </c:pt>
                <c:pt idx="36">
                  <c:v>-8412</c:v>
                </c:pt>
                <c:pt idx="37">
                  <c:v>-8603</c:v>
                </c:pt>
                <c:pt idx="38">
                  <c:v>-9472</c:v>
                </c:pt>
                <c:pt idx="39">
                  <c:v>-9510</c:v>
                </c:pt>
                <c:pt idx="40">
                  <c:v>-9164</c:v>
                </c:pt>
                <c:pt idx="41">
                  <c:v>-7682</c:v>
                </c:pt>
                <c:pt idx="42">
                  <c:v>-6170</c:v>
                </c:pt>
                <c:pt idx="43">
                  <c:v>-7493</c:v>
                </c:pt>
                <c:pt idx="44">
                  <c:v>-6960</c:v>
                </c:pt>
                <c:pt idx="45">
                  <c:v>-7154</c:v>
                </c:pt>
                <c:pt idx="46">
                  <c:v>-10112</c:v>
                </c:pt>
                <c:pt idx="47">
                  <c:v>-10225</c:v>
                </c:pt>
                <c:pt idx="48">
                  <c:v>-9600</c:v>
                </c:pt>
                <c:pt idx="49">
                  <c:v>-10533</c:v>
                </c:pt>
                <c:pt idx="50">
                  <c:v>-10444</c:v>
                </c:pt>
                <c:pt idx="51">
                  <c:v>-10187</c:v>
                </c:pt>
                <c:pt idx="52">
                  <c:v>-9720</c:v>
                </c:pt>
                <c:pt idx="53">
                  <c:v>-10418</c:v>
                </c:pt>
                <c:pt idx="54">
                  <c:v>-9496</c:v>
                </c:pt>
                <c:pt idx="55">
                  <c:v>-9383</c:v>
                </c:pt>
                <c:pt idx="56">
                  <c:v>-10511</c:v>
                </c:pt>
                <c:pt idx="57">
                  <c:v>-9984</c:v>
                </c:pt>
                <c:pt idx="58">
                  <c:v>-9743</c:v>
                </c:pt>
                <c:pt idx="59">
                  <c:v>-9302</c:v>
                </c:pt>
                <c:pt idx="60">
                  <c:v>-9416</c:v>
                </c:pt>
                <c:pt idx="61">
                  <c:v>-9663</c:v>
                </c:pt>
                <c:pt idx="62">
                  <c:v>-7851</c:v>
                </c:pt>
                <c:pt idx="63">
                  <c:v>-9094</c:v>
                </c:pt>
                <c:pt idx="64">
                  <c:v>-8330</c:v>
                </c:pt>
                <c:pt idx="65">
                  <c:v>-7163</c:v>
                </c:pt>
                <c:pt idx="66">
                  <c:v>-6812</c:v>
                </c:pt>
                <c:pt idx="67">
                  <c:v>-7173</c:v>
                </c:pt>
                <c:pt idx="68">
                  <c:v>-7543</c:v>
                </c:pt>
                <c:pt idx="69">
                  <c:v>-5874</c:v>
                </c:pt>
                <c:pt idx="70">
                  <c:v>-6481</c:v>
                </c:pt>
                <c:pt idx="71">
                  <c:v>-5956</c:v>
                </c:pt>
                <c:pt idx="72">
                  <c:v>-5742</c:v>
                </c:pt>
                <c:pt idx="73">
                  <c:v>-6331</c:v>
                </c:pt>
                <c:pt idx="74">
                  <c:v>-7329</c:v>
                </c:pt>
                <c:pt idx="75">
                  <c:v>-7833</c:v>
                </c:pt>
                <c:pt idx="76">
                  <c:v>-7501</c:v>
                </c:pt>
                <c:pt idx="77">
                  <c:v>-6598</c:v>
                </c:pt>
                <c:pt idx="78">
                  <c:v>-6320</c:v>
                </c:pt>
                <c:pt idx="79">
                  <c:v>-6284</c:v>
                </c:pt>
                <c:pt idx="80">
                  <c:v>-6866</c:v>
                </c:pt>
                <c:pt idx="81">
                  <c:v>-7714</c:v>
                </c:pt>
                <c:pt idx="82">
                  <c:v>-7727</c:v>
                </c:pt>
                <c:pt idx="83">
                  <c:v>-9450</c:v>
                </c:pt>
                <c:pt idx="84">
                  <c:v>-9780</c:v>
                </c:pt>
                <c:pt idx="85">
                  <c:v>-9946</c:v>
                </c:pt>
                <c:pt idx="86">
                  <c:v>-9064</c:v>
                </c:pt>
                <c:pt idx="87">
                  <c:v>-9660</c:v>
                </c:pt>
                <c:pt idx="88">
                  <c:v>-9638</c:v>
                </c:pt>
                <c:pt idx="89">
                  <c:v>-10175</c:v>
                </c:pt>
                <c:pt idx="90">
                  <c:v>-8583</c:v>
                </c:pt>
                <c:pt idx="91">
                  <c:v>-7979</c:v>
                </c:pt>
                <c:pt idx="92">
                  <c:v>-8957</c:v>
                </c:pt>
                <c:pt idx="93">
                  <c:v>-9901</c:v>
                </c:pt>
                <c:pt idx="94">
                  <c:v>-10292</c:v>
                </c:pt>
                <c:pt idx="95">
                  <c:v>-9762</c:v>
                </c:pt>
                <c:pt idx="96">
                  <c:v>-9799</c:v>
                </c:pt>
                <c:pt idx="97">
                  <c:v>-9611</c:v>
                </c:pt>
                <c:pt idx="98">
                  <c:v>-9208</c:v>
                </c:pt>
                <c:pt idx="99">
                  <c:v>-8286</c:v>
                </c:pt>
                <c:pt idx="100">
                  <c:v>-8525</c:v>
                </c:pt>
                <c:pt idx="101">
                  <c:v>-8330</c:v>
                </c:pt>
                <c:pt idx="102">
                  <c:v>-9139</c:v>
                </c:pt>
                <c:pt idx="103">
                  <c:v>-9879</c:v>
                </c:pt>
                <c:pt idx="104">
                  <c:v>-8915</c:v>
                </c:pt>
                <c:pt idx="105">
                  <c:v>-7222</c:v>
                </c:pt>
                <c:pt idx="106">
                  <c:v>-8988</c:v>
                </c:pt>
                <c:pt idx="107">
                  <c:v>-7358</c:v>
                </c:pt>
                <c:pt idx="108">
                  <c:v>-8328</c:v>
                </c:pt>
                <c:pt idx="109">
                  <c:v>-9470</c:v>
                </c:pt>
                <c:pt idx="110">
                  <c:v>-10138</c:v>
                </c:pt>
                <c:pt idx="111">
                  <c:v>-7922</c:v>
                </c:pt>
                <c:pt idx="112">
                  <c:v>-7446</c:v>
                </c:pt>
                <c:pt idx="113">
                  <c:v>-10236</c:v>
                </c:pt>
                <c:pt idx="114">
                  <c:v>-9851</c:v>
                </c:pt>
                <c:pt idx="115">
                  <c:v>-9849</c:v>
                </c:pt>
                <c:pt idx="116">
                  <c:v>-9974</c:v>
                </c:pt>
                <c:pt idx="117">
                  <c:v>-9853</c:v>
                </c:pt>
                <c:pt idx="118">
                  <c:v>-9116</c:v>
                </c:pt>
                <c:pt idx="119">
                  <c:v>-7885</c:v>
                </c:pt>
                <c:pt idx="120">
                  <c:v>-9439</c:v>
                </c:pt>
                <c:pt idx="121">
                  <c:v>-8932</c:v>
                </c:pt>
                <c:pt idx="122">
                  <c:v>-9363</c:v>
                </c:pt>
                <c:pt idx="123">
                  <c:v>-9370</c:v>
                </c:pt>
                <c:pt idx="124">
                  <c:v>-10312</c:v>
                </c:pt>
                <c:pt idx="125">
                  <c:v>-8055</c:v>
                </c:pt>
                <c:pt idx="126">
                  <c:v>-8718</c:v>
                </c:pt>
                <c:pt idx="127">
                  <c:v>-9289</c:v>
                </c:pt>
                <c:pt idx="128">
                  <c:v>-8802</c:v>
                </c:pt>
                <c:pt idx="129">
                  <c:v>-9465</c:v>
                </c:pt>
                <c:pt idx="130">
                  <c:v>-10661</c:v>
                </c:pt>
                <c:pt idx="131">
                  <c:v>-10374</c:v>
                </c:pt>
                <c:pt idx="132">
                  <c:v>-10248</c:v>
                </c:pt>
                <c:pt idx="133">
                  <c:v>-10316</c:v>
                </c:pt>
                <c:pt idx="134">
                  <c:v>-9814</c:v>
                </c:pt>
                <c:pt idx="135">
                  <c:v>-9898</c:v>
                </c:pt>
                <c:pt idx="136">
                  <c:v>-9787</c:v>
                </c:pt>
                <c:pt idx="137">
                  <c:v>-5904</c:v>
                </c:pt>
                <c:pt idx="138">
                  <c:v>-6381</c:v>
                </c:pt>
                <c:pt idx="139">
                  <c:v>-5050</c:v>
                </c:pt>
                <c:pt idx="140">
                  <c:v>-5752</c:v>
                </c:pt>
                <c:pt idx="141">
                  <c:v>-5553</c:v>
                </c:pt>
                <c:pt idx="142">
                  <c:v>-6259</c:v>
                </c:pt>
                <c:pt idx="143">
                  <c:v>-5990</c:v>
                </c:pt>
                <c:pt idx="144">
                  <c:v>-5357</c:v>
                </c:pt>
                <c:pt idx="145">
                  <c:v>-7146</c:v>
                </c:pt>
                <c:pt idx="146">
                  <c:v>-7228</c:v>
                </c:pt>
                <c:pt idx="147">
                  <c:v>-6646</c:v>
                </c:pt>
                <c:pt idx="148">
                  <c:v>-6498</c:v>
                </c:pt>
                <c:pt idx="149">
                  <c:v>-6689</c:v>
                </c:pt>
                <c:pt idx="150">
                  <c:v>-7557</c:v>
                </c:pt>
                <c:pt idx="151">
                  <c:v>-6752</c:v>
                </c:pt>
                <c:pt idx="152">
                  <c:v>-8095</c:v>
                </c:pt>
                <c:pt idx="153">
                  <c:v>-7650</c:v>
                </c:pt>
                <c:pt idx="154">
                  <c:v>-6420</c:v>
                </c:pt>
                <c:pt idx="155">
                  <c:v>-6567</c:v>
                </c:pt>
                <c:pt idx="156">
                  <c:v>-6392</c:v>
                </c:pt>
                <c:pt idx="157">
                  <c:v>-5814</c:v>
                </c:pt>
                <c:pt idx="158">
                  <c:v>-6461</c:v>
                </c:pt>
                <c:pt idx="159">
                  <c:v>-8202</c:v>
                </c:pt>
                <c:pt idx="160">
                  <c:v>-8210</c:v>
                </c:pt>
                <c:pt idx="161">
                  <c:v>-8469</c:v>
                </c:pt>
                <c:pt idx="162">
                  <c:v>-9931</c:v>
                </c:pt>
                <c:pt idx="163">
                  <c:v>-9779</c:v>
                </c:pt>
                <c:pt idx="164">
                  <c:v>-9667</c:v>
                </c:pt>
                <c:pt idx="165">
                  <c:v>-11056</c:v>
                </c:pt>
                <c:pt idx="166">
                  <c:v>-11146</c:v>
                </c:pt>
                <c:pt idx="167">
                  <c:v>-9359</c:v>
                </c:pt>
                <c:pt idx="168">
                  <c:v>-9254</c:v>
                </c:pt>
                <c:pt idx="169">
                  <c:v>-9212</c:v>
                </c:pt>
                <c:pt idx="170">
                  <c:v>-8641</c:v>
                </c:pt>
                <c:pt idx="171">
                  <c:v>-8694</c:v>
                </c:pt>
                <c:pt idx="172">
                  <c:v>-9376</c:v>
                </c:pt>
                <c:pt idx="173">
                  <c:v>-9936</c:v>
                </c:pt>
                <c:pt idx="174">
                  <c:v>-9424</c:v>
                </c:pt>
                <c:pt idx="175">
                  <c:v>-8652</c:v>
                </c:pt>
                <c:pt idx="176">
                  <c:v>-8556</c:v>
                </c:pt>
                <c:pt idx="177">
                  <c:v>-8617</c:v>
                </c:pt>
                <c:pt idx="178">
                  <c:v>-9255</c:v>
                </c:pt>
                <c:pt idx="179">
                  <c:v>-10016</c:v>
                </c:pt>
                <c:pt idx="180">
                  <c:v>-9528</c:v>
                </c:pt>
                <c:pt idx="181">
                  <c:v>-9431</c:v>
                </c:pt>
                <c:pt idx="182">
                  <c:v>-10874</c:v>
                </c:pt>
                <c:pt idx="183">
                  <c:v>-10164</c:v>
                </c:pt>
                <c:pt idx="184">
                  <c:v>-11098</c:v>
                </c:pt>
                <c:pt idx="185">
                  <c:v>-11140</c:v>
                </c:pt>
                <c:pt idx="186">
                  <c:v>-9796</c:v>
                </c:pt>
                <c:pt idx="187">
                  <c:v>-10181</c:v>
                </c:pt>
                <c:pt idx="188">
                  <c:v>-10559</c:v>
                </c:pt>
                <c:pt idx="189">
                  <c:v>-9907</c:v>
                </c:pt>
                <c:pt idx="190">
                  <c:v>-9133</c:v>
                </c:pt>
                <c:pt idx="191">
                  <c:v>-9108</c:v>
                </c:pt>
                <c:pt idx="192">
                  <c:v>-9205</c:v>
                </c:pt>
                <c:pt idx="193">
                  <c:v>-10650</c:v>
                </c:pt>
                <c:pt idx="194">
                  <c:v>-10636</c:v>
                </c:pt>
                <c:pt idx="195">
                  <c:v>-10671</c:v>
                </c:pt>
                <c:pt idx="196">
                  <c:v>-10525</c:v>
                </c:pt>
                <c:pt idx="197">
                  <c:v>-9083</c:v>
                </c:pt>
                <c:pt idx="198">
                  <c:v>-7489</c:v>
                </c:pt>
                <c:pt idx="199">
                  <c:v>-9350</c:v>
                </c:pt>
                <c:pt idx="200">
                  <c:v>-9158</c:v>
                </c:pt>
                <c:pt idx="201">
                  <c:v>-9712</c:v>
                </c:pt>
                <c:pt idx="202">
                  <c:v>-10774</c:v>
                </c:pt>
                <c:pt idx="203">
                  <c:v>-9760</c:v>
                </c:pt>
                <c:pt idx="204">
                  <c:v>-9033</c:v>
                </c:pt>
                <c:pt idx="205">
                  <c:v>-9520</c:v>
                </c:pt>
                <c:pt idx="206">
                  <c:v>-9749</c:v>
                </c:pt>
                <c:pt idx="207">
                  <c:v>-9372</c:v>
                </c:pt>
                <c:pt idx="208">
                  <c:v>-10154</c:v>
                </c:pt>
                <c:pt idx="209">
                  <c:v>-10068</c:v>
                </c:pt>
                <c:pt idx="210">
                  <c:v>-7905</c:v>
                </c:pt>
                <c:pt idx="211">
                  <c:v>-9084</c:v>
                </c:pt>
                <c:pt idx="212">
                  <c:v>-9293</c:v>
                </c:pt>
                <c:pt idx="213">
                  <c:v>-8837</c:v>
                </c:pt>
                <c:pt idx="214">
                  <c:v>-8221</c:v>
                </c:pt>
                <c:pt idx="215">
                  <c:v>-9101</c:v>
                </c:pt>
                <c:pt idx="216">
                  <c:v>-7365</c:v>
                </c:pt>
                <c:pt idx="217">
                  <c:v>-7794</c:v>
                </c:pt>
                <c:pt idx="218">
                  <c:v>-7528</c:v>
                </c:pt>
                <c:pt idx="219">
                  <c:v>-7321</c:v>
                </c:pt>
                <c:pt idx="220">
                  <c:v>-8166</c:v>
                </c:pt>
                <c:pt idx="221">
                  <c:v>-7917</c:v>
                </c:pt>
                <c:pt idx="222">
                  <c:v>-8209</c:v>
                </c:pt>
                <c:pt idx="223">
                  <c:v>-7238</c:v>
                </c:pt>
                <c:pt idx="224">
                  <c:v>-6893</c:v>
                </c:pt>
                <c:pt idx="225">
                  <c:v>-7145</c:v>
                </c:pt>
                <c:pt idx="226">
                  <c:v>-7925</c:v>
                </c:pt>
                <c:pt idx="227">
                  <c:v>-7445</c:v>
                </c:pt>
                <c:pt idx="228">
                  <c:v>-6931</c:v>
                </c:pt>
                <c:pt idx="229">
                  <c:v>-7819</c:v>
                </c:pt>
                <c:pt idx="230">
                  <c:v>-8872</c:v>
                </c:pt>
                <c:pt idx="231">
                  <c:v>-9815</c:v>
                </c:pt>
                <c:pt idx="232">
                  <c:v>-10076</c:v>
                </c:pt>
                <c:pt idx="233">
                  <c:v>-9854</c:v>
                </c:pt>
                <c:pt idx="234">
                  <c:v>-9895</c:v>
                </c:pt>
                <c:pt idx="235">
                  <c:v>-10092</c:v>
                </c:pt>
                <c:pt idx="236">
                  <c:v>-9852</c:v>
                </c:pt>
                <c:pt idx="237">
                  <c:v>-7269</c:v>
                </c:pt>
                <c:pt idx="238">
                  <c:v>-5711</c:v>
                </c:pt>
                <c:pt idx="239">
                  <c:v>-7969</c:v>
                </c:pt>
                <c:pt idx="240">
                  <c:v>-8958</c:v>
                </c:pt>
                <c:pt idx="241">
                  <c:v>-10058</c:v>
                </c:pt>
                <c:pt idx="242">
                  <c:v>-10613</c:v>
                </c:pt>
                <c:pt idx="243">
                  <c:v>-10902</c:v>
                </c:pt>
                <c:pt idx="244">
                  <c:v>-9682</c:v>
                </c:pt>
                <c:pt idx="245">
                  <c:v>-8112</c:v>
                </c:pt>
                <c:pt idx="246">
                  <c:v>-8431</c:v>
                </c:pt>
                <c:pt idx="247">
                  <c:v>-9226</c:v>
                </c:pt>
                <c:pt idx="248">
                  <c:v>-8693</c:v>
                </c:pt>
                <c:pt idx="249">
                  <c:v>-7549</c:v>
                </c:pt>
                <c:pt idx="250">
                  <c:v>-7841</c:v>
                </c:pt>
                <c:pt idx="251">
                  <c:v>-6956</c:v>
                </c:pt>
                <c:pt idx="252">
                  <c:v>-7186</c:v>
                </c:pt>
                <c:pt idx="253">
                  <c:v>-7572</c:v>
                </c:pt>
                <c:pt idx="254">
                  <c:v>-6897</c:v>
                </c:pt>
                <c:pt idx="255">
                  <c:v>-6564</c:v>
                </c:pt>
                <c:pt idx="256">
                  <c:v>-6434</c:v>
                </c:pt>
                <c:pt idx="257">
                  <c:v>-8860</c:v>
                </c:pt>
                <c:pt idx="258">
                  <c:v>-9915</c:v>
                </c:pt>
                <c:pt idx="259">
                  <c:v>-9637</c:v>
                </c:pt>
                <c:pt idx="260">
                  <c:v>-10988</c:v>
                </c:pt>
                <c:pt idx="261">
                  <c:v>-10950</c:v>
                </c:pt>
                <c:pt idx="262">
                  <c:v>-10772</c:v>
                </c:pt>
                <c:pt idx="263">
                  <c:v>-9432</c:v>
                </c:pt>
                <c:pt idx="264">
                  <c:v>-7923</c:v>
                </c:pt>
                <c:pt idx="265">
                  <c:v>-6604</c:v>
                </c:pt>
                <c:pt idx="266">
                  <c:v>-6883</c:v>
                </c:pt>
                <c:pt idx="267">
                  <c:v>-7496</c:v>
                </c:pt>
                <c:pt idx="268">
                  <c:v>-7682</c:v>
                </c:pt>
                <c:pt idx="269">
                  <c:v>-7214</c:v>
                </c:pt>
                <c:pt idx="270">
                  <c:v>-9223</c:v>
                </c:pt>
                <c:pt idx="271">
                  <c:v>-8855</c:v>
                </c:pt>
                <c:pt idx="272">
                  <c:v>-8217</c:v>
                </c:pt>
                <c:pt idx="273">
                  <c:v>-8762</c:v>
                </c:pt>
                <c:pt idx="274">
                  <c:v>-7715</c:v>
                </c:pt>
                <c:pt idx="275">
                  <c:v>-6914</c:v>
                </c:pt>
                <c:pt idx="276">
                  <c:v>-7064</c:v>
                </c:pt>
                <c:pt idx="277">
                  <c:v>-7816</c:v>
                </c:pt>
                <c:pt idx="278">
                  <c:v>-8525</c:v>
                </c:pt>
                <c:pt idx="279">
                  <c:v>-8893</c:v>
                </c:pt>
                <c:pt idx="280">
                  <c:v>-8580</c:v>
                </c:pt>
                <c:pt idx="281">
                  <c:v>-6020</c:v>
                </c:pt>
                <c:pt idx="282">
                  <c:v>-5742</c:v>
                </c:pt>
                <c:pt idx="283">
                  <c:v>-5830</c:v>
                </c:pt>
                <c:pt idx="284">
                  <c:v>-6531</c:v>
                </c:pt>
                <c:pt idx="285">
                  <c:v>-6579</c:v>
                </c:pt>
                <c:pt idx="286">
                  <c:v>-5044</c:v>
                </c:pt>
                <c:pt idx="287">
                  <c:v>-5268</c:v>
                </c:pt>
                <c:pt idx="288">
                  <c:v>-5470</c:v>
                </c:pt>
                <c:pt idx="289">
                  <c:v>-5918</c:v>
                </c:pt>
                <c:pt idx="290">
                  <c:v>-3735</c:v>
                </c:pt>
                <c:pt idx="291">
                  <c:v>-4522</c:v>
                </c:pt>
                <c:pt idx="292">
                  <c:v>-4743</c:v>
                </c:pt>
                <c:pt idx="293">
                  <c:v>-6820</c:v>
                </c:pt>
                <c:pt idx="294">
                  <c:v>-7550</c:v>
                </c:pt>
                <c:pt idx="295">
                  <c:v>-6611</c:v>
                </c:pt>
                <c:pt idx="296">
                  <c:v>-6146</c:v>
                </c:pt>
                <c:pt idx="297">
                  <c:v>-6588</c:v>
                </c:pt>
                <c:pt idx="298">
                  <c:v>-7690</c:v>
                </c:pt>
                <c:pt idx="299">
                  <c:v>-9399</c:v>
                </c:pt>
                <c:pt idx="300">
                  <c:v>-8813</c:v>
                </c:pt>
                <c:pt idx="301">
                  <c:v>-7882</c:v>
                </c:pt>
                <c:pt idx="302">
                  <c:v>-5448</c:v>
                </c:pt>
                <c:pt idx="303">
                  <c:v>-4823</c:v>
                </c:pt>
                <c:pt idx="304">
                  <c:v>-5058</c:v>
                </c:pt>
                <c:pt idx="305">
                  <c:v>-6119</c:v>
                </c:pt>
                <c:pt idx="306">
                  <c:v>-5898</c:v>
                </c:pt>
                <c:pt idx="307">
                  <c:v>-5128</c:v>
                </c:pt>
                <c:pt idx="308">
                  <c:v>-3836</c:v>
                </c:pt>
                <c:pt idx="309">
                  <c:v>-3807</c:v>
                </c:pt>
                <c:pt idx="310">
                  <c:v>-3227</c:v>
                </c:pt>
                <c:pt idx="311">
                  <c:v>-4536</c:v>
                </c:pt>
                <c:pt idx="312">
                  <c:v>-5928</c:v>
                </c:pt>
                <c:pt idx="313">
                  <c:v>-6560</c:v>
                </c:pt>
                <c:pt idx="314">
                  <c:v>-7191</c:v>
                </c:pt>
                <c:pt idx="315">
                  <c:v>-6791</c:v>
                </c:pt>
                <c:pt idx="316">
                  <c:v>-5733</c:v>
                </c:pt>
                <c:pt idx="317">
                  <c:v>-5415</c:v>
                </c:pt>
                <c:pt idx="318">
                  <c:v>-4559</c:v>
                </c:pt>
                <c:pt idx="319">
                  <c:v>-3930</c:v>
                </c:pt>
                <c:pt idx="320">
                  <c:v>-3549</c:v>
                </c:pt>
                <c:pt idx="321">
                  <c:v>-2730</c:v>
                </c:pt>
                <c:pt idx="322">
                  <c:v>-3303</c:v>
                </c:pt>
                <c:pt idx="323">
                  <c:v>-3725</c:v>
                </c:pt>
                <c:pt idx="324">
                  <c:v>-2961</c:v>
                </c:pt>
                <c:pt idx="325">
                  <c:v>-3459</c:v>
                </c:pt>
                <c:pt idx="326">
                  <c:v>-2652</c:v>
                </c:pt>
                <c:pt idx="327">
                  <c:v>-1640</c:v>
                </c:pt>
                <c:pt idx="328">
                  <c:v>-2152</c:v>
                </c:pt>
                <c:pt idx="329">
                  <c:v>-1438</c:v>
                </c:pt>
                <c:pt idx="330">
                  <c:v>-976</c:v>
                </c:pt>
                <c:pt idx="331">
                  <c:v>-983</c:v>
                </c:pt>
                <c:pt idx="332">
                  <c:v>-1194</c:v>
                </c:pt>
                <c:pt idx="333">
                  <c:v>-2371</c:v>
                </c:pt>
                <c:pt idx="334">
                  <c:v>-3919</c:v>
                </c:pt>
                <c:pt idx="335">
                  <c:v>-2436</c:v>
                </c:pt>
                <c:pt idx="336">
                  <c:v>-4272</c:v>
                </c:pt>
                <c:pt idx="337">
                  <c:v>-4273</c:v>
                </c:pt>
                <c:pt idx="338">
                  <c:v>-3750</c:v>
                </c:pt>
                <c:pt idx="339">
                  <c:v>-3432</c:v>
                </c:pt>
                <c:pt idx="340">
                  <c:v>-3033</c:v>
                </c:pt>
                <c:pt idx="341">
                  <c:v>-4747</c:v>
                </c:pt>
                <c:pt idx="342">
                  <c:v>-1928</c:v>
                </c:pt>
                <c:pt idx="343">
                  <c:v>-2295</c:v>
                </c:pt>
                <c:pt idx="344">
                  <c:v>-2295</c:v>
                </c:pt>
                <c:pt idx="345">
                  <c:v>-3429</c:v>
                </c:pt>
                <c:pt idx="346">
                  <c:v>-4798</c:v>
                </c:pt>
                <c:pt idx="347">
                  <c:v>-3409</c:v>
                </c:pt>
                <c:pt idx="348">
                  <c:v>-2686</c:v>
                </c:pt>
                <c:pt idx="349">
                  <c:v>-2799</c:v>
                </c:pt>
                <c:pt idx="350">
                  <c:v>-2813</c:v>
                </c:pt>
                <c:pt idx="351">
                  <c:v>-3143</c:v>
                </c:pt>
                <c:pt idx="352">
                  <c:v>-2582</c:v>
                </c:pt>
                <c:pt idx="353">
                  <c:v>-2025</c:v>
                </c:pt>
                <c:pt idx="354">
                  <c:v>-3386</c:v>
                </c:pt>
                <c:pt idx="355">
                  <c:v>-3027</c:v>
                </c:pt>
                <c:pt idx="356">
                  <c:v>-2630</c:v>
                </c:pt>
                <c:pt idx="357">
                  <c:v>-2472</c:v>
                </c:pt>
                <c:pt idx="358">
                  <c:v>-2067</c:v>
                </c:pt>
                <c:pt idx="359">
                  <c:v>-2626</c:v>
                </c:pt>
                <c:pt idx="360">
                  <c:v>-3472</c:v>
                </c:pt>
                <c:pt idx="361">
                  <c:v>-4081</c:v>
                </c:pt>
                <c:pt idx="362">
                  <c:v>-3455</c:v>
                </c:pt>
                <c:pt idx="363">
                  <c:v>-3210</c:v>
                </c:pt>
              </c:numCache>
            </c:numRef>
          </c:val>
        </c:ser>
        <c:ser>
          <c:idx val="14"/>
          <c:order val="8"/>
          <c:tx>
            <c:strRef>
              <c:f>'Daily Charts'!$T$2</c:f>
              <c:strCache>
                <c:ptCount val="1"/>
                <c:pt idx="0">
                  <c:v>CFE</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9"/>
          <c:tx>
            <c:strRef>
              <c:f>'Daily Charts'!$S$2</c:f>
              <c:strCache>
                <c:ptCount val="1"/>
                <c:pt idx="0">
                  <c:v>CEN</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2154</c:v>
                </c:pt>
                <c:pt idx="1">
                  <c:v>3357</c:v>
                </c:pt>
                <c:pt idx="2">
                  <c:v>4874</c:v>
                </c:pt>
                <c:pt idx="3">
                  <c:v>4602</c:v>
                </c:pt>
                <c:pt idx="4">
                  <c:v>3043</c:v>
                </c:pt>
                <c:pt idx="5">
                  <c:v>1986</c:v>
                </c:pt>
                <c:pt idx="6">
                  <c:v>5273</c:v>
                </c:pt>
                <c:pt idx="7">
                  <c:v>2986</c:v>
                </c:pt>
                <c:pt idx="8">
                  <c:v>1612</c:v>
                </c:pt>
                <c:pt idx="9">
                  <c:v>875</c:v>
                </c:pt>
                <c:pt idx="10">
                  <c:v>1521</c:v>
                </c:pt>
                <c:pt idx="11">
                  <c:v>2741</c:v>
                </c:pt>
                <c:pt idx="12">
                  <c:v>1708</c:v>
                </c:pt>
                <c:pt idx="13">
                  <c:v>2757</c:v>
                </c:pt>
                <c:pt idx="14">
                  <c:v>2972</c:v>
                </c:pt>
                <c:pt idx="15">
                  <c:v>2411</c:v>
                </c:pt>
                <c:pt idx="16">
                  <c:v>2937</c:v>
                </c:pt>
                <c:pt idx="17">
                  <c:v>4060</c:v>
                </c:pt>
                <c:pt idx="18">
                  <c:v>945</c:v>
                </c:pt>
                <c:pt idx="19">
                  <c:v>754</c:v>
                </c:pt>
                <c:pt idx="20">
                  <c:v>1879</c:v>
                </c:pt>
                <c:pt idx="21">
                  <c:v>2335</c:v>
                </c:pt>
                <c:pt idx="22">
                  <c:v>2383</c:v>
                </c:pt>
                <c:pt idx="23">
                  <c:v>2335</c:v>
                </c:pt>
                <c:pt idx="24">
                  <c:v>3146</c:v>
                </c:pt>
                <c:pt idx="25">
                  <c:v>2909</c:v>
                </c:pt>
                <c:pt idx="26">
                  <c:v>1174</c:v>
                </c:pt>
                <c:pt idx="27">
                  <c:v>1481</c:v>
                </c:pt>
                <c:pt idx="28">
                  <c:v>1727</c:v>
                </c:pt>
                <c:pt idx="29">
                  <c:v>1422</c:v>
                </c:pt>
                <c:pt idx="30">
                  <c:v>730</c:v>
                </c:pt>
                <c:pt idx="31">
                  <c:v>-1354</c:v>
                </c:pt>
                <c:pt idx="32">
                  <c:v>-1430</c:v>
                </c:pt>
                <c:pt idx="33">
                  <c:v>-3109</c:v>
                </c:pt>
                <c:pt idx="34">
                  <c:v>-796</c:v>
                </c:pt>
                <c:pt idx="35">
                  <c:v>-458</c:v>
                </c:pt>
                <c:pt idx="36">
                  <c:v>-1417</c:v>
                </c:pt>
                <c:pt idx="37">
                  <c:v>-1523</c:v>
                </c:pt>
                <c:pt idx="38">
                  <c:v>1365</c:v>
                </c:pt>
                <c:pt idx="39">
                  <c:v>1288</c:v>
                </c:pt>
                <c:pt idx="40">
                  <c:v>1029</c:v>
                </c:pt>
                <c:pt idx="41">
                  <c:v>4535</c:v>
                </c:pt>
                <c:pt idx="42">
                  <c:v>2145</c:v>
                </c:pt>
                <c:pt idx="43">
                  <c:v>2658</c:v>
                </c:pt>
                <c:pt idx="44">
                  <c:v>3211</c:v>
                </c:pt>
                <c:pt idx="45">
                  <c:v>2094</c:v>
                </c:pt>
                <c:pt idx="46">
                  <c:v>2409</c:v>
                </c:pt>
                <c:pt idx="47">
                  <c:v>1864</c:v>
                </c:pt>
                <c:pt idx="48">
                  <c:v>1561</c:v>
                </c:pt>
                <c:pt idx="49">
                  <c:v>-132</c:v>
                </c:pt>
                <c:pt idx="50">
                  <c:v>2366</c:v>
                </c:pt>
                <c:pt idx="51">
                  <c:v>1406</c:v>
                </c:pt>
                <c:pt idx="52">
                  <c:v>2447</c:v>
                </c:pt>
                <c:pt idx="53">
                  <c:v>1410</c:v>
                </c:pt>
                <c:pt idx="54">
                  <c:v>1722</c:v>
                </c:pt>
                <c:pt idx="55">
                  <c:v>2420</c:v>
                </c:pt>
                <c:pt idx="56">
                  <c:v>1924</c:v>
                </c:pt>
                <c:pt idx="57">
                  <c:v>2182</c:v>
                </c:pt>
                <c:pt idx="58">
                  <c:v>5063</c:v>
                </c:pt>
                <c:pt idx="59">
                  <c:v>3613</c:v>
                </c:pt>
                <c:pt idx="60">
                  <c:v>1879</c:v>
                </c:pt>
                <c:pt idx="61">
                  <c:v>330</c:v>
                </c:pt>
                <c:pt idx="62">
                  <c:v>135</c:v>
                </c:pt>
                <c:pt idx="63">
                  <c:v>905</c:v>
                </c:pt>
                <c:pt idx="64">
                  <c:v>1343</c:v>
                </c:pt>
                <c:pt idx="65">
                  <c:v>-248</c:v>
                </c:pt>
                <c:pt idx="66">
                  <c:v>-50</c:v>
                </c:pt>
                <c:pt idx="67">
                  <c:v>-38</c:v>
                </c:pt>
                <c:pt idx="68">
                  <c:v>630</c:v>
                </c:pt>
                <c:pt idx="69">
                  <c:v>133</c:v>
                </c:pt>
                <c:pt idx="70">
                  <c:v>1438</c:v>
                </c:pt>
                <c:pt idx="71">
                  <c:v>1810</c:v>
                </c:pt>
                <c:pt idx="72">
                  <c:v>3275</c:v>
                </c:pt>
                <c:pt idx="73">
                  <c:v>2383</c:v>
                </c:pt>
                <c:pt idx="74">
                  <c:v>1899</c:v>
                </c:pt>
                <c:pt idx="75">
                  <c:v>274</c:v>
                </c:pt>
                <c:pt idx="76">
                  <c:v>18</c:v>
                </c:pt>
                <c:pt idx="77">
                  <c:v>1065</c:v>
                </c:pt>
                <c:pt idx="78">
                  <c:v>2842</c:v>
                </c:pt>
                <c:pt idx="79">
                  <c:v>1262</c:v>
                </c:pt>
                <c:pt idx="80">
                  <c:v>1278</c:v>
                </c:pt>
                <c:pt idx="81">
                  <c:v>-130</c:v>
                </c:pt>
                <c:pt idx="82">
                  <c:v>511</c:v>
                </c:pt>
                <c:pt idx="83">
                  <c:v>291</c:v>
                </c:pt>
                <c:pt idx="84">
                  <c:v>312</c:v>
                </c:pt>
                <c:pt idx="85">
                  <c:v>957</c:v>
                </c:pt>
                <c:pt idx="86">
                  <c:v>161</c:v>
                </c:pt>
                <c:pt idx="87">
                  <c:v>20</c:v>
                </c:pt>
                <c:pt idx="88">
                  <c:v>-927</c:v>
                </c:pt>
                <c:pt idx="89">
                  <c:v>163</c:v>
                </c:pt>
                <c:pt idx="90">
                  <c:v>428</c:v>
                </c:pt>
                <c:pt idx="91">
                  <c:v>-313</c:v>
                </c:pt>
                <c:pt idx="92">
                  <c:v>-19</c:v>
                </c:pt>
                <c:pt idx="93">
                  <c:v>208</c:v>
                </c:pt>
                <c:pt idx="94">
                  <c:v>61</c:v>
                </c:pt>
                <c:pt idx="95">
                  <c:v>450</c:v>
                </c:pt>
                <c:pt idx="96">
                  <c:v>-1198</c:v>
                </c:pt>
                <c:pt idx="97">
                  <c:v>-726</c:v>
                </c:pt>
                <c:pt idx="98">
                  <c:v>132</c:v>
                </c:pt>
                <c:pt idx="99">
                  <c:v>4</c:v>
                </c:pt>
                <c:pt idx="100">
                  <c:v>1005</c:v>
                </c:pt>
                <c:pt idx="101">
                  <c:v>1461</c:v>
                </c:pt>
                <c:pt idx="102">
                  <c:v>2075</c:v>
                </c:pt>
                <c:pt idx="103">
                  <c:v>744</c:v>
                </c:pt>
                <c:pt idx="104">
                  <c:v>821</c:v>
                </c:pt>
                <c:pt idx="105">
                  <c:v>1107</c:v>
                </c:pt>
                <c:pt idx="106">
                  <c:v>803</c:v>
                </c:pt>
                <c:pt idx="107">
                  <c:v>-686</c:v>
                </c:pt>
                <c:pt idx="108">
                  <c:v>250</c:v>
                </c:pt>
                <c:pt idx="109">
                  <c:v>-829</c:v>
                </c:pt>
                <c:pt idx="110">
                  <c:v>707</c:v>
                </c:pt>
                <c:pt idx="111">
                  <c:v>354</c:v>
                </c:pt>
                <c:pt idx="112">
                  <c:v>-117</c:v>
                </c:pt>
                <c:pt idx="113">
                  <c:v>922</c:v>
                </c:pt>
                <c:pt idx="114">
                  <c:v>1958</c:v>
                </c:pt>
                <c:pt idx="115">
                  <c:v>361</c:v>
                </c:pt>
                <c:pt idx="116">
                  <c:v>295</c:v>
                </c:pt>
                <c:pt idx="117">
                  <c:v>439</c:v>
                </c:pt>
                <c:pt idx="118">
                  <c:v>-89</c:v>
                </c:pt>
                <c:pt idx="119">
                  <c:v>237</c:v>
                </c:pt>
                <c:pt idx="120">
                  <c:v>470</c:v>
                </c:pt>
                <c:pt idx="121">
                  <c:v>-201</c:v>
                </c:pt>
                <c:pt idx="122">
                  <c:v>-175</c:v>
                </c:pt>
                <c:pt idx="123">
                  <c:v>28</c:v>
                </c:pt>
                <c:pt idx="124">
                  <c:v>361</c:v>
                </c:pt>
                <c:pt idx="125">
                  <c:v>1283</c:v>
                </c:pt>
                <c:pt idx="126">
                  <c:v>-1460</c:v>
                </c:pt>
                <c:pt idx="127">
                  <c:v>-706</c:v>
                </c:pt>
                <c:pt idx="128">
                  <c:v>-476</c:v>
                </c:pt>
                <c:pt idx="129">
                  <c:v>525</c:v>
                </c:pt>
                <c:pt idx="130">
                  <c:v>-479</c:v>
                </c:pt>
                <c:pt idx="131">
                  <c:v>268</c:v>
                </c:pt>
                <c:pt idx="132">
                  <c:v>1014</c:v>
                </c:pt>
                <c:pt idx="133">
                  <c:v>837</c:v>
                </c:pt>
                <c:pt idx="134">
                  <c:v>2030</c:v>
                </c:pt>
                <c:pt idx="135">
                  <c:v>710</c:v>
                </c:pt>
                <c:pt idx="136">
                  <c:v>-33</c:v>
                </c:pt>
                <c:pt idx="137">
                  <c:v>-328</c:v>
                </c:pt>
                <c:pt idx="138">
                  <c:v>-477</c:v>
                </c:pt>
                <c:pt idx="139">
                  <c:v>917</c:v>
                </c:pt>
                <c:pt idx="140">
                  <c:v>-186</c:v>
                </c:pt>
                <c:pt idx="141">
                  <c:v>750</c:v>
                </c:pt>
                <c:pt idx="142">
                  <c:v>-120</c:v>
                </c:pt>
                <c:pt idx="143">
                  <c:v>458</c:v>
                </c:pt>
                <c:pt idx="144">
                  <c:v>-372</c:v>
                </c:pt>
                <c:pt idx="145">
                  <c:v>-1613</c:v>
                </c:pt>
                <c:pt idx="146">
                  <c:v>78</c:v>
                </c:pt>
                <c:pt idx="147">
                  <c:v>-97</c:v>
                </c:pt>
                <c:pt idx="148">
                  <c:v>67</c:v>
                </c:pt>
                <c:pt idx="149">
                  <c:v>679</c:v>
                </c:pt>
                <c:pt idx="150">
                  <c:v>131</c:v>
                </c:pt>
                <c:pt idx="151">
                  <c:v>452</c:v>
                </c:pt>
                <c:pt idx="152">
                  <c:v>67</c:v>
                </c:pt>
                <c:pt idx="153">
                  <c:v>477</c:v>
                </c:pt>
                <c:pt idx="154">
                  <c:v>495</c:v>
                </c:pt>
                <c:pt idx="155">
                  <c:v>-307</c:v>
                </c:pt>
                <c:pt idx="156">
                  <c:v>44</c:v>
                </c:pt>
                <c:pt idx="157">
                  <c:v>936</c:v>
                </c:pt>
                <c:pt idx="158">
                  <c:v>-103</c:v>
                </c:pt>
                <c:pt idx="159">
                  <c:v>514</c:v>
                </c:pt>
                <c:pt idx="160">
                  <c:v>931</c:v>
                </c:pt>
                <c:pt idx="161">
                  <c:v>912</c:v>
                </c:pt>
                <c:pt idx="162">
                  <c:v>750</c:v>
                </c:pt>
                <c:pt idx="163">
                  <c:v>883</c:v>
                </c:pt>
                <c:pt idx="164">
                  <c:v>405</c:v>
                </c:pt>
                <c:pt idx="165">
                  <c:v>329</c:v>
                </c:pt>
                <c:pt idx="166">
                  <c:v>620</c:v>
                </c:pt>
                <c:pt idx="167">
                  <c:v>82</c:v>
                </c:pt>
                <c:pt idx="168">
                  <c:v>593</c:v>
                </c:pt>
                <c:pt idx="169">
                  <c:v>-158</c:v>
                </c:pt>
                <c:pt idx="170">
                  <c:v>366</c:v>
                </c:pt>
                <c:pt idx="171">
                  <c:v>625</c:v>
                </c:pt>
                <c:pt idx="172">
                  <c:v>364</c:v>
                </c:pt>
                <c:pt idx="173">
                  <c:v>-500</c:v>
                </c:pt>
                <c:pt idx="174">
                  <c:v>121</c:v>
                </c:pt>
                <c:pt idx="175">
                  <c:v>245</c:v>
                </c:pt>
                <c:pt idx="176">
                  <c:v>1106</c:v>
                </c:pt>
                <c:pt idx="177">
                  <c:v>527</c:v>
                </c:pt>
                <c:pt idx="178">
                  <c:v>1465</c:v>
                </c:pt>
                <c:pt idx="179">
                  <c:v>1617</c:v>
                </c:pt>
                <c:pt idx="180">
                  <c:v>733</c:v>
                </c:pt>
                <c:pt idx="181">
                  <c:v>1793</c:v>
                </c:pt>
                <c:pt idx="182">
                  <c:v>1677</c:v>
                </c:pt>
                <c:pt idx="183">
                  <c:v>1934</c:v>
                </c:pt>
                <c:pt idx="184">
                  <c:v>1104</c:v>
                </c:pt>
                <c:pt idx="185">
                  <c:v>344</c:v>
                </c:pt>
                <c:pt idx="186">
                  <c:v>955</c:v>
                </c:pt>
                <c:pt idx="187">
                  <c:v>379</c:v>
                </c:pt>
                <c:pt idx="188">
                  <c:v>135</c:v>
                </c:pt>
                <c:pt idx="189">
                  <c:v>-168</c:v>
                </c:pt>
                <c:pt idx="190">
                  <c:v>2273</c:v>
                </c:pt>
                <c:pt idx="191">
                  <c:v>3482</c:v>
                </c:pt>
                <c:pt idx="192">
                  <c:v>4842</c:v>
                </c:pt>
                <c:pt idx="193">
                  <c:v>1491</c:v>
                </c:pt>
                <c:pt idx="194">
                  <c:v>2490</c:v>
                </c:pt>
                <c:pt idx="195">
                  <c:v>3217</c:v>
                </c:pt>
                <c:pt idx="196">
                  <c:v>4111</c:v>
                </c:pt>
                <c:pt idx="197">
                  <c:v>4387</c:v>
                </c:pt>
                <c:pt idx="198">
                  <c:v>7204</c:v>
                </c:pt>
                <c:pt idx="199">
                  <c:v>5656</c:v>
                </c:pt>
                <c:pt idx="200">
                  <c:v>2502</c:v>
                </c:pt>
                <c:pt idx="201">
                  <c:v>1521</c:v>
                </c:pt>
                <c:pt idx="202">
                  <c:v>1885</c:v>
                </c:pt>
                <c:pt idx="203">
                  <c:v>2509</c:v>
                </c:pt>
                <c:pt idx="204">
                  <c:v>1488</c:v>
                </c:pt>
                <c:pt idx="205">
                  <c:v>2104</c:v>
                </c:pt>
                <c:pt idx="206">
                  <c:v>1920</c:v>
                </c:pt>
                <c:pt idx="207">
                  <c:v>1380</c:v>
                </c:pt>
                <c:pt idx="208">
                  <c:v>-257</c:v>
                </c:pt>
                <c:pt idx="209">
                  <c:v>-37</c:v>
                </c:pt>
                <c:pt idx="210">
                  <c:v>1379</c:v>
                </c:pt>
                <c:pt idx="211">
                  <c:v>1516</c:v>
                </c:pt>
                <c:pt idx="212">
                  <c:v>3248</c:v>
                </c:pt>
                <c:pt idx="213">
                  <c:v>2365</c:v>
                </c:pt>
                <c:pt idx="214">
                  <c:v>2517</c:v>
                </c:pt>
                <c:pt idx="215">
                  <c:v>1398</c:v>
                </c:pt>
                <c:pt idx="216">
                  <c:v>2750</c:v>
                </c:pt>
                <c:pt idx="217">
                  <c:v>4182</c:v>
                </c:pt>
                <c:pt idx="218">
                  <c:v>4755</c:v>
                </c:pt>
                <c:pt idx="219">
                  <c:v>3860</c:v>
                </c:pt>
                <c:pt idx="220">
                  <c:v>3849</c:v>
                </c:pt>
                <c:pt idx="221">
                  <c:v>2553</c:v>
                </c:pt>
                <c:pt idx="222">
                  <c:v>3031</c:v>
                </c:pt>
                <c:pt idx="223">
                  <c:v>3040</c:v>
                </c:pt>
                <c:pt idx="224">
                  <c:v>1946</c:v>
                </c:pt>
                <c:pt idx="225">
                  <c:v>2355</c:v>
                </c:pt>
                <c:pt idx="226">
                  <c:v>4900</c:v>
                </c:pt>
                <c:pt idx="227">
                  <c:v>4559</c:v>
                </c:pt>
                <c:pt idx="228">
                  <c:v>3821</c:v>
                </c:pt>
                <c:pt idx="229">
                  <c:v>3239</c:v>
                </c:pt>
                <c:pt idx="230">
                  <c:v>3805</c:v>
                </c:pt>
                <c:pt idx="231">
                  <c:v>3807</c:v>
                </c:pt>
                <c:pt idx="232">
                  <c:v>3090</c:v>
                </c:pt>
                <c:pt idx="233">
                  <c:v>3700</c:v>
                </c:pt>
                <c:pt idx="234">
                  <c:v>1139</c:v>
                </c:pt>
                <c:pt idx="235">
                  <c:v>1039</c:v>
                </c:pt>
                <c:pt idx="236">
                  <c:v>-1306</c:v>
                </c:pt>
                <c:pt idx="237">
                  <c:v>800</c:v>
                </c:pt>
                <c:pt idx="238">
                  <c:v>3095</c:v>
                </c:pt>
                <c:pt idx="239">
                  <c:v>5277</c:v>
                </c:pt>
                <c:pt idx="240">
                  <c:v>5654</c:v>
                </c:pt>
                <c:pt idx="241">
                  <c:v>3689</c:v>
                </c:pt>
                <c:pt idx="242">
                  <c:v>2569</c:v>
                </c:pt>
                <c:pt idx="243">
                  <c:v>570</c:v>
                </c:pt>
                <c:pt idx="244">
                  <c:v>3719</c:v>
                </c:pt>
                <c:pt idx="245">
                  <c:v>3324</c:v>
                </c:pt>
                <c:pt idx="246">
                  <c:v>3548</c:v>
                </c:pt>
                <c:pt idx="247">
                  <c:v>4164</c:v>
                </c:pt>
                <c:pt idx="248">
                  <c:v>3823</c:v>
                </c:pt>
                <c:pt idx="249">
                  <c:v>3160</c:v>
                </c:pt>
                <c:pt idx="250">
                  <c:v>3135</c:v>
                </c:pt>
                <c:pt idx="251">
                  <c:v>4778</c:v>
                </c:pt>
                <c:pt idx="252">
                  <c:v>5563</c:v>
                </c:pt>
                <c:pt idx="253">
                  <c:v>5565</c:v>
                </c:pt>
                <c:pt idx="254">
                  <c:v>5737</c:v>
                </c:pt>
                <c:pt idx="255">
                  <c:v>6632</c:v>
                </c:pt>
                <c:pt idx="256">
                  <c:v>6309</c:v>
                </c:pt>
                <c:pt idx="257">
                  <c:v>5265</c:v>
                </c:pt>
                <c:pt idx="258">
                  <c:v>5656</c:v>
                </c:pt>
                <c:pt idx="259">
                  <c:v>5626</c:v>
                </c:pt>
                <c:pt idx="260">
                  <c:v>5669</c:v>
                </c:pt>
                <c:pt idx="261">
                  <c:v>6059</c:v>
                </c:pt>
                <c:pt idx="262">
                  <c:v>5727</c:v>
                </c:pt>
                <c:pt idx="263">
                  <c:v>5370</c:v>
                </c:pt>
                <c:pt idx="264">
                  <c:v>3993</c:v>
                </c:pt>
                <c:pt idx="265">
                  <c:v>5507</c:v>
                </c:pt>
                <c:pt idx="266">
                  <c:v>5674</c:v>
                </c:pt>
                <c:pt idx="267">
                  <c:v>4890</c:v>
                </c:pt>
                <c:pt idx="268">
                  <c:v>5417</c:v>
                </c:pt>
                <c:pt idx="269">
                  <c:v>5380</c:v>
                </c:pt>
                <c:pt idx="270">
                  <c:v>4734</c:v>
                </c:pt>
                <c:pt idx="271">
                  <c:v>4406</c:v>
                </c:pt>
                <c:pt idx="272">
                  <c:v>6214</c:v>
                </c:pt>
                <c:pt idx="273">
                  <c:v>7011</c:v>
                </c:pt>
                <c:pt idx="274">
                  <c:v>6690</c:v>
                </c:pt>
                <c:pt idx="275">
                  <c:v>7348</c:v>
                </c:pt>
                <c:pt idx="276">
                  <c:v>6565</c:v>
                </c:pt>
                <c:pt idx="277">
                  <c:v>5587</c:v>
                </c:pt>
                <c:pt idx="278">
                  <c:v>3717</c:v>
                </c:pt>
                <c:pt idx="279">
                  <c:v>5355</c:v>
                </c:pt>
                <c:pt idx="280">
                  <c:v>5766</c:v>
                </c:pt>
                <c:pt idx="281">
                  <c:v>3462</c:v>
                </c:pt>
                <c:pt idx="282">
                  <c:v>3993</c:v>
                </c:pt>
                <c:pt idx="283">
                  <c:v>2222</c:v>
                </c:pt>
                <c:pt idx="284">
                  <c:v>2996</c:v>
                </c:pt>
                <c:pt idx="285">
                  <c:v>5608</c:v>
                </c:pt>
                <c:pt idx="286">
                  <c:v>4343</c:v>
                </c:pt>
                <c:pt idx="287">
                  <c:v>3708</c:v>
                </c:pt>
                <c:pt idx="288">
                  <c:v>5713</c:v>
                </c:pt>
                <c:pt idx="289">
                  <c:v>6138</c:v>
                </c:pt>
                <c:pt idx="290">
                  <c:v>3830</c:v>
                </c:pt>
                <c:pt idx="291">
                  <c:v>5295</c:v>
                </c:pt>
                <c:pt idx="292">
                  <c:v>5604</c:v>
                </c:pt>
                <c:pt idx="293">
                  <c:v>6646</c:v>
                </c:pt>
                <c:pt idx="294">
                  <c:v>5565</c:v>
                </c:pt>
                <c:pt idx="295">
                  <c:v>3460</c:v>
                </c:pt>
                <c:pt idx="296">
                  <c:v>2889</c:v>
                </c:pt>
                <c:pt idx="297">
                  <c:v>3103</c:v>
                </c:pt>
                <c:pt idx="298">
                  <c:v>3358</c:v>
                </c:pt>
                <c:pt idx="299">
                  <c:v>3749</c:v>
                </c:pt>
                <c:pt idx="300">
                  <c:v>2508</c:v>
                </c:pt>
                <c:pt idx="301">
                  <c:v>1877</c:v>
                </c:pt>
                <c:pt idx="302">
                  <c:v>3712</c:v>
                </c:pt>
                <c:pt idx="303">
                  <c:v>3417</c:v>
                </c:pt>
                <c:pt idx="304">
                  <c:v>3774</c:v>
                </c:pt>
                <c:pt idx="305">
                  <c:v>2164</c:v>
                </c:pt>
                <c:pt idx="306">
                  <c:v>2900</c:v>
                </c:pt>
                <c:pt idx="307">
                  <c:v>4952</c:v>
                </c:pt>
                <c:pt idx="308">
                  <c:v>5532</c:v>
                </c:pt>
                <c:pt idx="309">
                  <c:v>4619</c:v>
                </c:pt>
                <c:pt idx="310">
                  <c:v>5310</c:v>
                </c:pt>
                <c:pt idx="311">
                  <c:v>3702</c:v>
                </c:pt>
                <c:pt idx="312">
                  <c:v>4287</c:v>
                </c:pt>
                <c:pt idx="313">
                  <c:v>3138</c:v>
                </c:pt>
                <c:pt idx="314">
                  <c:v>3759</c:v>
                </c:pt>
                <c:pt idx="315">
                  <c:v>2303</c:v>
                </c:pt>
                <c:pt idx="316">
                  <c:v>2486</c:v>
                </c:pt>
                <c:pt idx="317">
                  <c:v>1724</c:v>
                </c:pt>
                <c:pt idx="318">
                  <c:v>1312</c:v>
                </c:pt>
                <c:pt idx="319">
                  <c:v>2873</c:v>
                </c:pt>
                <c:pt idx="320">
                  <c:v>3965</c:v>
                </c:pt>
                <c:pt idx="321">
                  <c:v>4274</c:v>
                </c:pt>
                <c:pt idx="322">
                  <c:v>4556</c:v>
                </c:pt>
                <c:pt idx="323">
                  <c:v>5336</c:v>
                </c:pt>
                <c:pt idx="324">
                  <c:v>5228</c:v>
                </c:pt>
                <c:pt idx="325">
                  <c:v>6505</c:v>
                </c:pt>
                <c:pt idx="326">
                  <c:v>5523</c:v>
                </c:pt>
                <c:pt idx="327">
                  <c:v>4965</c:v>
                </c:pt>
                <c:pt idx="328">
                  <c:v>6368</c:v>
                </c:pt>
                <c:pt idx="329">
                  <c:v>6149</c:v>
                </c:pt>
                <c:pt idx="330">
                  <c:v>5682</c:v>
                </c:pt>
                <c:pt idx="331">
                  <c:v>6154</c:v>
                </c:pt>
                <c:pt idx="332">
                  <c:v>5576</c:v>
                </c:pt>
                <c:pt idx="333">
                  <c:v>4658</c:v>
                </c:pt>
                <c:pt idx="334">
                  <c:v>1827</c:v>
                </c:pt>
                <c:pt idx="335">
                  <c:v>3347</c:v>
                </c:pt>
                <c:pt idx="336">
                  <c:v>2863</c:v>
                </c:pt>
                <c:pt idx="337">
                  <c:v>3178</c:v>
                </c:pt>
                <c:pt idx="338">
                  <c:v>2288</c:v>
                </c:pt>
                <c:pt idx="339">
                  <c:v>2921</c:v>
                </c:pt>
                <c:pt idx="340">
                  <c:v>3111</c:v>
                </c:pt>
                <c:pt idx="341">
                  <c:v>801</c:v>
                </c:pt>
                <c:pt idx="342">
                  <c:v>2695</c:v>
                </c:pt>
                <c:pt idx="343">
                  <c:v>3235</c:v>
                </c:pt>
                <c:pt idx="344">
                  <c:v>4852</c:v>
                </c:pt>
                <c:pt idx="345">
                  <c:v>2836</c:v>
                </c:pt>
                <c:pt idx="346">
                  <c:v>4077</c:v>
                </c:pt>
                <c:pt idx="347">
                  <c:v>3017</c:v>
                </c:pt>
                <c:pt idx="348">
                  <c:v>2297</c:v>
                </c:pt>
                <c:pt idx="349">
                  <c:v>4703</c:v>
                </c:pt>
                <c:pt idx="350">
                  <c:v>4801</c:v>
                </c:pt>
                <c:pt idx="351">
                  <c:v>7387</c:v>
                </c:pt>
                <c:pt idx="352">
                  <c:v>7992</c:v>
                </c:pt>
                <c:pt idx="353">
                  <c:v>7090</c:v>
                </c:pt>
                <c:pt idx="354">
                  <c:v>5619</c:v>
                </c:pt>
                <c:pt idx="355">
                  <c:v>4224</c:v>
                </c:pt>
                <c:pt idx="356">
                  <c:v>6458</c:v>
                </c:pt>
                <c:pt idx="357">
                  <c:v>6591</c:v>
                </c:pt>
                <c:pt idx="358">
                  <c:v>9123</c:v>
                </c:pt>
                <c:pt idx="359">
                  <c:v>10511</c:v>
                </c:pt>
                <c:pt idx="360">
                  <c:v>8798</c:v>
                </c:pt>
                <c:pt idx="361">
                  <c:v>5474</c:v>
                </c:pt>
                <c:pt idx="362">
                  <c:v>3901</c:v>
                </c:pt>
                <c:pt idx="363">
                  <c:v>4897</c:v>
                </c:pt>
              </c:numCache>
            </c:numRef>
          </c:val>
        </c:ser>
        <c:ser>
          <c:idx val="12"/>
          <c:order val="10"/>
          <c:tx>
            <c:strRef>
              <c:f>'Daily Charts'!$R$2</c:f>
              <c:strCache>
                <c:ptCount val="1"/>
                <c:pt idx="0">
                  <c:v>BPAT</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34920</c:v>
                </c:pt>
                <c:pt idx="1">
                  <c:v>-39695</c:v>
                </c:pt>
                <c:pt idx="2">
                  <c:v>-53929</c:v>
                </c:pt>
                <c:pt idx="3">
                  <c:v>-57990</c:v>
                </c:pt>
                <c:pt idx="4">
                  <c:v>-56612</c:v>
                </c:pt>
                <c:pt idx="5">
                  <c:v>-46699</c:v>
                </c:pt>
                <c:pt idx="6">
                  <c:v>-42507</c:v>
                </c:pt>
                <c:pt idx="7">
                  <c:v>-46041</c:v>
                </c:pt>
                <c:pt idx="8">
                  <c:v>-36935</c:v>
                </c:pt>
                <c:pt idx="9">
                  <c:v>-34548</c:v>
                </c:pt>
                <c:pt idx="10">
                  <c:v>-34077</c:v>
                </c:pt>
                <c:pt idx="11">
                  <c:v>-36605</c:v>
                </c:pt>
                <c:pt idx="12">
                  <c:v>-40119</c:v>
                </c:pt>
                <c:pt idx="13">
                  <c:v>-39414</c:v>
                </c:pt>
                <c:pt idx="14">
                  <c:v>-29784</c:v>
                </c:pt>
                <c:pt idx="15">
                  <c:v>-33958</c:v>
                </c:pt>
                <c:pt idx="16">
                  <c:v>-34505</c:v>
                </c:pt>
                <c:pt idx="17">
                  <c:v>-49310</c:v>
                </c:pt>
                <c:pt idx="18">
                  <c:v>-50066</c:v>
                </c:pt>
                <c:pt idx="19">
                  <c:v>-42699</c:v>
                </c:pt>
                <c:pt idx="20">
                  <c:v>-46005</c:v>
                </c:pt>
                <c:pt idx="21">
                  <c:v>-44507</c:v>
                </c:pt>
                <c:pt idx="22">
                  <c:v>-49344</c:v>
                </c:pt>
                <c:pt idx="23">
                  <c:v>-33074</c:v>
                </c:pt>
                <c:pt idx="24">
                  <c:v>-28299</c:v>
                </c:pt>
                <c:pt idx="25">
                  <c:v>-35879</c:v>
                </c:pt>
                <c:pt idx="26">
                  <c:v>-33158</c:v>
                </c:pt>
                <c:pt idx="27">
                  <c:v>-34993</c:v>
                </c:pt>
                <c:pt idx="28">
                  <c:v>-30055</c:v>
                </c:pt>
                <c:pt idx="29">
                  <c:v>-31220</c:v>
                </c:pt>
                <c:pt idx="30">
                  <c:v>-32073</c:v>
                </c:pt>
                <c:pt idx="31">
                  <c:v>-37183</c:v>
                </c:pt>
                <c:pt idx="32">
                  <c:v>-33732</c:v>
                </c:pt>
                <c:pt idx="33">
                  <c:v>-30449</c:v>
                </c:pt>
                <c:pt idx="34">
                  <c:v>-25231</c:v>
                </c:pt>
                <c:pt idx="35">
                  <c:v>-39158</c:v>
                </c:pt>
                <c:pt idx="36">
                  <c:v>-29813</c:v>
                </c:pt>
                <c:pt idx="37">
                  <c:v>-29890</c:v>
                </c:pt>
                <c:pt idx="38">
                  <c:v>-28893</c:v>
                </c:pt>
                <c:pt idx="39">
                  <c:v>-20125</c:v>
                </c:pt>
                <c:pt idx="40">
                  <c:v>-26348</c:v>
                </c:pt>
                <c:pt idx="41">
                  <c:v>-36673</c:v>
                </c:pt>
                <c:pt idx="42">
                  <c:v>-39739</c:v>
                </c:pt>
                <c:pt idx="43">
                  <c:v>-34539</c:v>
                </c:pt>
                <c:pt idx="44">
                  <c:v>-22348</c:v>
                </c:pt>
                <c:pt idx="45">
                  <c:v>-16800</c:v>
                </c:pt>
                <c:pt idx="46">
                  <c:v>-34396</c:v>
                </c:pt>
                <c:pt idx="47">
                  <c:v>-38429</c:v>
                </c:pt>
                <c:pt idx="48">
                  <c:v>-25111</c:v>
                </c:pt>
                <c:pt idx="49">
                  <c:v>-16323</c:v>
                </c:pt>
                <c:pt idx="50">
                  <c:v>-33027</c:v>
                </c:pt>
                <c:pt idx="51">
                  <c:v>-31108</c:v>
                </c:pt>
                <c:pt idx="52">
                  <c:v>-33486</c:v>
                </c:pt>
                <c:pt idx="53">
                  <c:v>-29194</c:v>
                </c:pt>
                <c:pt idx="54">
                  <c:v>-24568</c:v>
                </c:pt>
                <c:pt idx="55">
                  <c:v>-40928</c:v>
                </c:pt>
                <c:pt idx="56">
                  <c:v>-36070</c:v>
                </c:pt>
                <c:pt idx="57">
                  <c:v>-47753</c:v>
                </c:pt>
                <c:pt idx="58">
                  <c:v>-45563</c:v>
                </c:pt>
                <c:pt idx="59">
                  <c:v>-47867</c:v>
                </c:pt>
                <c:pt idx="60">
                  <c:v>-35287</c:v>
                </c:pt>
                <c:pt idx="61">
                  <c:v>-40354</c:v>
                </c:pt>
                <c:pt idx="62">
                  <c:v>-33371</c:v>
                </c:pt>
                <c:pt idx="63">
                  <c:v>-43464</c:v>
                </c:pt>
                <c:pt idx="64">
                  <c:v>-36783</c:v>
                </c:pt>
                <c:pt idx="65">
                  <c:v>-35759</c:v>
                </c:pt>
                <c:pt idx="66">
                  <c:v>-36786</c:v>
                </c:pt>
                <c:pt idx="67">
                  <c:v>-28922</c:v>
                </c:pt>
                <c:pt idx="68">
                  <c:v>-26221</c:v>
                </c:pt>
                <c:pt idx="69">
                  <c:v>-26971</c:v>
                </c:pt>
                <c:pt idx="70">
                  <c:v>-30384</c:v>
                </c:pt>
                <c:pt idx="71">
                  <c:v>-34872</c:v>
                </c:pt>
                <c:pt idx="72">
                  <c:v>-36651</c:v>
                </c:pt>
                <c:pt idx="73">
                  <c:v>-31833</c:v>
                </c:pt>
                <c:pt idx="74">
                  <c:v>-29945</c:v>
                </c:pt>
                <c:pt idx="75">
                  <c:v>-33566</c:v>
                </c:pt>
                <c:pt idx="76">
                  <c:v>-39965</c:v>
                </c:pt>
                <c:pt idx="77">
                  <c:v>-46621</c:v>
                </c:pt>
                <c:pt idx="78">
                  <c:v>-41125</c:v>
                </c:pt>
                <c:pt idx="79">
                  <c:v>-39594</c:v>
                </c:pt>
                <c:pt idx="80">
                  <c:v>-44845</c:v>
                </c:pt>
                <c:pt idx="81">
                  <c:v>-36190</c:v>
                </c:pt>
                <c:pt idx="82">
                  <c:v>-41007</c:v>
                </c:pt>
                <c:pt idx="83">
                  <c:v>-46290</c:v>
                </c:pt>
                <c:pt idx="84">
                  <c:v>-39387</c:v>
                </c:pt>
                <c:pt idx="85">
                  <c:v>-25034</c:v>
                </c:pt>
                <c:pt idx="86">
                  <c:v>-30040</c:v>
                </c:pt>
                <c:pt idx="87">
                  <c:v>-30745</c:v>
                </c:pt>
                <c:pt idx="88">
                  <c:v>-27743</c:v>
                </c:pt>
                <c:pt idx="89">
                  <c:v>-25456</c:v>
                </c:pt>
                <c:pt idx="90">
                  <c:v>-27372</c:v>
                </c:pt>
                <c:pt idx="91">
                  <c:v>-33591</c:v>
                </c:pt>
                <c:pt idx="92">
                  <c:v>-31285</c:v>
                </c:pt>
                <c:pt idx="93">
                  <c:v>-30544</c:v>
                </c:pt>
                <c:pt idx="94">
                  <c:v>-33910</c:v>
                </c:pt>
                <c:pt idx="95">
                  <c:v>-37285</c:v>
                </c:pt>
                <c:pt idx="96">
                  <c:v>-45076</c:v>
                </c:pt>
                <c:pt idx="97">
                  <c:v>-39928</c:v>
                </c:pt>
                <c:pt idx="98">
                  <c:v>-36554</c:v>
                </c:pt>
                <c:pt idx="99">
                  <c:v>-42361</c:v>
                </c:pt>
                <c:pt idx="100">
                  <c:v>-45126</c:v>
                </c:pt>
                <c:pt idx="101">
                  <c:v>-34079</c:v>
                </c:pt>
                <c:pt idx="102">
                  <c:v>-42008</c:v>
                </c:pt>
                <c:pt idx="103">
                  <c:v>-44602</c:v>
                </c:pt>
                <c:pt idx="104">
                  <c:v>-28339</c:v>
                </c:pt>
                <c:pt idx="105">
                  <c:v>-33311</c:v>
                </c:pt>
                <c:pt idx="106">
                  <c:v>-50846</c:v>
                </c:pt>
                <c:pt idx="107">
                  <c:v>-48607</c:v>
                </c:pt>
                <c:pt idx="108">
                  <c:v>-43918</c:v>
                </c:pt>
                <c:pt idx="109">
                  <c:v>-41270</c:v>
                </c:pt>
                <c:pt idx="110">
                  <c:v>-40191</c:v>
                </c:pt>
                <c:pt idx="111">
                  <c:v>-41090</c:v>
                </c:pt>
                <c:pt idx="112">
                  <c:v>-48312</c:v>
                </c:pt>
                <c:pt idx="113">
                  <c:v>-42257</c:v>
                </c:pt>
                <c:pt idx="114">
                  <c:v>-49711</c:v>
                </c:pt>
                <c:pt idx="115">
                  <c:v>-45668</c:v>
                </c:pt>
                <c:pt idx="116">
                  <c:v>-54040</c:v>
                </c:pt>
                <c:pt idx="117">
                  <c:v>-46267</c:v>
                </c:pt>
                <c:pt idx="118">
                  <c:v>-46438</c:v>
                </c:pt>
                <c:pt idx="119">
                  <c:v>-45186</c:v>
                </c:pt>
                <c:pt idx="120">
                  <c:v>-49458</c:v>
                </c:pt>
                <c:pt idx="121">
                  <c:v>-49701</c:v>
                </c:pt>
                <c:pt idx="122">
                  <c:v>-37212</c:v>
                </c:pt>
                <c:pt idx="123">
                  <c:v>-31724</c:v>
                </c:pt>
                <c:pt idx="124">
                  <c:v>-27020</c:v>
                </c:pt>
                <c:pt idx="125">
                  <c:v>-9879</c:v>
                </c:pt>
                <c:pt idx="126">
                  <c:v>-13415</c:v>
                </c:pt>
                <c:pt idx="127">
                  <c:v>-18422</c:v>
                </c:pt>
                <c:pt idx="128">
                  <c:v>-26602</c:v>
                </c:pt>
                <c:pt idx="129">
                  <c:v>-24032</c:v>
                </c:pt>
                <c:pt idx="130">
                  <c:v>-22032</c:v>
                </c:pt>
                <c:pt idx="131">
                  <c:v>-33173</c:v>
                </c:pt>
                <c:pt idx="132">
                  <c:v>-39646</c:v>
                </c:pt>
                <c:pt idx="133">
                  <c:v>-36465</c:v>
                </c:pt>
                <c:pt idx="134">
                  <c:v>-25905</c:v>
                </c:pt>
                <c:pt idx="135">
                  <c:v>-39395</c:v>
                </c:pt>
                <c:pt idx="136">
                  <c:v>-50626</c:v>
                </c:pt>
                <c:pt idx="137">
                  <c:v>-43591</c:v>
                </c:pt>
                <c:pt idx="138">
                  <c:v>-37671</c:v>
                </c:pt>
                <c:pt idx="139">
                  <c:v>-31554</c:v>
                </c:pt>
                <c:pt idx="140">
                  <c:v>-38962</c:v>
                </c:pt>
                <c:pt idx="141">
                  <c:v>-46670</c:v>
                </c:pt>
                <c:pt idx="142">
                  <c:v>-48930</c:v>
                </c:pt>
                <c:pt idx="143">
                  <c:v>-46463</c:v>
                </c:pt>
                <c:pt idx="144">
                  <c:v>-55564</c:v>
                </c:pt>
                <c:pt idx="145">
                  <c:v>-47077</c:v>
                </c:pt>
                <c:pt idx="146">
                  <c:v>-56441</c:v>
                </c:pt>
                <c:pt idx="147">
                  <c:v>-48862</c:v>
                </c:pt>
                <c:pt idx="148">
                  <c:v>-44033</c:v>
                </c:pt>
                <c:pt idx="149">
                  <c:v>-57012</c:v>
                </c:pt>
                <c:pt idx="150">
                  <c:v>-49167</c:v>
                </c:pt>
                <c:pt idx="151">
                  <c:v>-39626</c:v>
                </c:pt>
                <c:pt idx="152">
                  <c:v>-34256</c:v>
                </c:pt>
                <c:pt idx="153">
                  <c:v>-37136</c:v>
                </c:pt>
                <c:pt idx="154">
                  <c:v>-34656</c:v>
                </c:pt>
                <c:pt idx="155">
                  <c:v>-40343</c:v>
                </c:pt>
                <c:pt idx="156">
                  <c:v>-40598</c:v>
                </c:pt>
                <c:pt idx="157">
                  <c:v>-42495</c:v>
                </c:pt>
                <c:pt idx="158">
                  <c:v>-48526</c:v>
                </c:pt>
                <c:pt idx="159">
                  <c:v>-40070</c:v>
                </c:pt>
                <c:pt idx="160">
                  <c:v>-63478</c:v>
                </c:pt>
                <c:pt idx="161">
                  <c:v>-45791</c:v>
                </c:pt>
                <c:pt idx="162">
                  <c:v>-29115</c:v>
                </c:pt>
                <c:pt idx="163">
                  <c:v>-42179</c:v>
                </c:pt>
                <c:pt idx="164">
                  <c:v>-45847</c:v>
                </c:pt>
                <c:pt idx="165">
                  <c:v>-50414</c:v>
                </c:pt>
                <c:pt idx="166">
                  <c:v>-37258</c:v>
                </c:pt>
                <c:pt idx="167">
                  <c:v>-48557</c:v>
                </c:pt>
                <c:pt idx="168">
                  <c:v>-43295</c:v>
                </c:pt>
                <c:pt idx="169">
                  <c:v>-48819</c:v>
                </c:pt>
                <c:pt idx="170">
                  <c:v>-45620</c:v>
                </c:pt>
                <c:pt idx="171">
                  <c:v>-43622</c:v>
                </c:pt>
                <c:pt idx="172">
                  <c:v>-40699</c:v>
                </c:pt>
                <c:pt idx="173">
                  <c:v>-34960</c:v>
                </c:pt>
                <c:pt idx="174">
                  <c:v>-42181</c:v>
                </c:pt>
                <c:pt idx="175">
                  <c:v>-43995</c:v>
                </c:pt>
                <c:pt idx="176">
                  <c:v>-42751</c:v>
                </c:pt>
                <c:pt idx="177">
                  <c:v>-52551</c:v>
                </c:pt>
                <c:pt idx="178">
                  <c:v>-49481</c:v>
                </c:pt>
                <c:pt idx="179">
                  <c:v>-48499</c:v>
                </c:pt>
                <c:pt idx="180">
                  <c:v>-45638</c:v>
                </c:pt>
                <c:pt idx="181">
                  <c:v>-36145</c:v>
                </c:pt>
                <c:pt idx="182">
                  <c:v>-32356</c:v>
                </c:pt>
                <c:pt idx="183">
                  <c:v>-14924</c:v>
                </c:pt>
                <c:pt idx="184">
                  <c:v>-14845</c:v>
                </c:pt>
                <c:pt idx="185">
                  <c:v>-26066</c:v>
                </c:pt>
                <c:pt idx="186">
                  <c:v>-32566</c:v>
                </c:pt>
                <c:pt idx="187">
                  <c:v>-26603</c:v>
                </c:pt>
                <c:pt idx="188">
                  <c:v>-40249</c:v>
                </c:pt>
                <c:pt idx="189">
                  <c:v>-39431</c:v>
                </c:pt>
                <c:pt idx="190">
                  <c:v>-40638</c:v>
                </c:pt>
                <c:pt idx="191">
                  <c:v>-49446</c:v>
                </c:pt>
                <c:pt idx="192">
                  <c:v>-48939</c:v>
                </c:pt>
                <c:pt idx="193">
                  <c:v>-39771</c:v>
                </c:pt>
                <c:pt idx="194">
                  <c:v>-31280</c:v>
                </c:pt>
                <c:pt idx="195">
                  <c:v>-38530</c:v>
                </c:pt>
                <c:pt idx="196">
                  <c:v>-35798</c:v>
                </c:pt>
                <c:pt idx="197">
                  <c:v>-28913</c:v>
                </c:pt>
                <c:pt idx="198">
                  <c:v>-32929</c:v>
                </c:pt>
                <c:pt idx="199">
                  <c:v>-41063</c:v>
                </c:pt>
                <c:pt idx="200">
                  <c:v>-45978</c:v>
                </c:pt>
                <c:pt idx="201">
                  <c:v>-36536</c:v>
                </c:pt>
                <c:pt idx="202">
                  <c:v>-43800</c:v>
                </c:pt>
                <c:pt idx="203">
                  <c:v>-52740</c:v>
                </c:pt>
                <c:pt idx="204">
                  <c:v>-42984</c:v>
                </c:pt>
                <c:pt idx="205">
                  <c:v>-44681</c:v>
                </c:pt>
                <c:pt idx="206">
                  <c:v>-48145</c:v>
                </c:pt>
                <c:pt idx="207">
                  <c:v>-25320</c:v>
                </c:pt>
                <c:pt idx="208">
                  <c:v>-2669</c:v>
                </c:pt>
                <c:pt idx="209">
                  <c:v>-35430</c:v>
                </c:pt>
                <c:pt idx="210">
                  <c:v>-42711</c:v>
                </c:pt>
                <c:pt idx="211">
                  <c:v>-44674</c:v>
                </c:pt>
                <c:pt idx="212">
                  <c:v>-45399</c:v>
                </c:pt>
                <c:pt idx="213">
                  <c:v>-43268</c:v>
                </c:pt>
                <c:pt idx="214">
                  <c:v>-10200</c:v>
                </c:pt>
                <c:pt idx="215">
                  <c:v>-2454</c:v>
                </c:pt>
                <c:pt idx="216">
                  <c:v>-53391</c:v>
                </c:pt>
                <c:pt idx="217">
                  <c:v>-34141</c:v>
                </c:pt>
                <c:pt idx="218">
                  <c:v>-46245</c:v>
                </c:pt>
                <c:pt idx="219">
                  <c:v>-43896</c:v>
                </c:pt>
                <c:pt idx="220">
                  <c:v>-44910</c:v>
                </c:pt>
                <c:pt idx="221">
                  <c:v>-41301</c:v>
                </c:pt>
                <c:pt idx="222">
                  <c:v>-30496</c:v>
                </c:pt>
                <c:pt idx="223">
                  <c:v>-48632</c:v>
                </c:pt>
                <c:pt idx="224">
                  <c:v>-47221</c:v>
                </c:pt>
                <c:pt idx="225">
                  <c:v>-44958</c:v>
                </c:pt>
                <c:pt idx="226">
                  <c:v>-48053</c:v>
                </c:pt>
                <c:pt idx="227">
                  <c:v>-55764</c:v>
                </c:pt>
                <c:pt idx="228">
                  <c:v>-48930</c:v>
                </c:pt>
                <c:pt idx="229">
                  <c:v>-29625</c:v>
                </c:pt>
                <c:pt idx="230">
                  <c:v>-29294</c:v>
                </c:pt>
                <c:pt idx="231">
                  <c:v>-23863</c:v>
                </c:pt>
                <c:pt idx="232">
                  <c:v>-10815</c:v>
                </c:pt>
                <c:pt idx="233">
                  <c:v>-7145</c:v>
                </c:pt>
                <c:pt idx="234">
                  <c:v>-5378</c:v>
                </c:pt>
                <c:pt idx="235">
                  <c:v>-9252</c:v>
                </c:pt>
                <c:pt idx="236">
                  <c:v>-12957</c:v>
                </c:pt>
                <c:pt idx="237">
                  <c:v>-12851</c:v>
                </c:pt>
                <c:pt idx="238">
                  <c:v>-22553</c:v>
                </c:pt>
                <c:pt idx="239">
                  <c:v>-3391</c:v>
                </c:pt>
                <c:pt idx="240">
                  <c:v>-14418</c:v>
                </c:pt>
                <c:pt idx="241">
                  <c:v>-16086</c:v>
                </c:pt>
                <c:pt idx="242">
                  <c:v>-13952</c:v>
                </c:pt>
                <c:pt idx="243">
                  <c:v>244</c:v>
                </c:pt>
                <c:pt idx="244">
                  <c:v>-12299</c:v>
                </c:pt>
                <c:pt idx="245">
                  <c:v>-14520</c:v>
                </c:pt>
                <c:pt idx="246">
                  <c:v>-3353</c:v>
                </c:pt>
                <c:pt idx="247">
                  <c:v>-3834</c:v>
                </c:pt>
                <c:pt idx="248">
                  <c:v>-7748</c:v>
                </c:pt>
                <c:pt idx="249">
                  <c:v>101</c:v>
                </c:pt>
                <c:pt idx="250">
                  <c:v>-7637</c:v>
                </c:pt>
                <c:pt idx="251">
                  <c:v>-16112</c:v>
                </c:pt>
                <c:pt idx="252">
                  <c:v>-21818</c:v>
                </c:pt>
                <c:pt idx="253">
                  <c:v>-9190</c:v>
                </c:pt>
                <c:pt idx="254">
                  <c:v>-18192</c:v>
                </c:pt>
                <c:pt idx="255">
                  <c:v>-17793</c:v>
                </c:pt>
                <c:pt idx="256">
                  <c:v>-23310</c:v>
                </c:pt>
                <c:pt idx="257">
                  <c:v>-13650</c:v>
                </c:pt>
                <c:pt idx="258">
                  <c:v>-33357</c:v>
                </c:pt>
                <c:pt idx="259">
                  <c:v>-31061</c:v>
                </c:pt>
                <c:pt idx="260">
                  <c:v>-26415</c:v>
                </c:pt>
                <c:pt idx="261">
                  <c:v>-27639</c:v>
                </c:pt>
                <c:pt idx="262">
                  <c:v>-28933</c:v>
                </c:pt>
                <c:pt idx="263">
                  <c:v>-33767</c:v>
                </c:pt>
                <c:pt idx="264">
                  <c:v>-31224</c:v>
                </c:pt>
                <c:pt idx="265">
                  <c:v>-29811</c:v>
                </c:pt>
                <c:pt idx="266">
                  <c:v>-21316</c:v>
                </c:pt>
                <c:pt idx="267">
                  <c:v>-14565</c:v>
                </c:pt>
                <c:pt idx="268">
                  <c:v>-37797</c:v>
                </c:pt>
                <c:pt idx="269">
                  <c:v>-31041</c:v>
                </c:pt>
                <c:pt idx="270">
                  <c:v>-32761</c:v>
                </c:pt>
                <c:pt idx="271">
                  <c:v>-32316</c:v>
                </c:pt>
                <c:pt idx="272">
                  <c:v>-43295</c:v>
                </c:pt>
                <c:pt idx="273">
                  <c:v>-40618</c:v>
                </c:pt>
                <c:pt idx="274">
                  <c:v>-42591</c:v>
                </c:pt>
                <c:pt idx="275">
                  <c:v>-36111</c:v>
                </c:pt>
                <c:pt idx="276">
                  <c:v>-40894</c:v>
                </c:pt>
                <c:pt idx="277">
                  <c:v>-36933</c:v>
                </c:pt>
                <c:pt idx="278">
                  <c:v>-45468</c:v>
                </c:pt>
                <c:pt idx="279">
                  <c:v>-43110</c:v>
                </c:pt>
                <c:pt idx="280">
                  <c:v>-38599</c:v>
                </c:pt>
                <c:pt idx="281">
                  <c:v>-39650</c:v>
                </c:pt>
                <c:pt idx="282">
                  <c:v>-39756</c:v>
                </c:pt>
                <c:pt idx="283">
                  <c:v>-38146</c:v>
                </c:pt>
                <c:pt idx="284">
                  <c:v>-36669</c:v>
                </c:pt>
                <c:pt idx="285">
                  <c:v>-38070</c:v>
                </c:pt>
                <c:pt idx="286">
                  <c:v>-42709</c:v>
                </c:pt>
                <c:pt idx="287">
                  <c:v>-41340</c:v>
                </c:pt>
                <c:pt idx="288">
                  <c:v>-41410</c:v>
                </c:pt>
                <c:pt idx="289">
                  <c:v>-46741</c:v>
                </c:pt>
                <c:pt idx="290">
                  <c:v>-46099</c:v>
                </c:pt>
                <c:pt idx="291">
                  <c:v>-46166</c:v>
                </c:pt>
                <c:pt idx="292">
                  <c:v>-44300</c:v>
                </c:pt>
                <c:pt idx="293">
                  <c:v>-42275</c:v>
                </c:pt>
                <c:pt idx="294">
                  <c:v>-44168</c:v>
                </c:pt>
                <c:pt idx="295">
                  <c:v>-48579</c:v>
                </c:pt>
                <c:pt idx="296">
                  <c:v>-65216</c:v>
                </c:pt>
                <c:pt idx="297">
                  <c:v>-64331</c:v>
                </c:pt>
                <c:pt idx="298">
                  <c:v>-59997</c:v>
                </c:pt>
                <c:pt idx="299">
                  <c:v>-59017</c:v>
                </c:pt>
                <c:pt idx="300">
                  <c:v>-68616</c:v>
                </c:pt>
                <c:pt idx="301">
                  <c:v>-65698</c:v>
                </c:pt>
                <c:pt idx="302">
                  <c:v>-67091</c:v>
                </c:pt>
                <c:pt idx="303">
                  <c:v>-66087</c:v>
                </c:pt>
                <c:pt idx="304">
                  <c:v>-64748</c:v>
                </c:pt>
                <c:pt idx="305">
                  <c:v>-67895</c:v>
                </c:pt>
                <c:pt idx="306">
                  <c:v>-65331</c:v>
                </c:pt>
                <c:pt idx="307">
                  <c:v>-56133</c:v>
                </c:pt>
                <c:pt idx="308">
                  <c:v>-62615</c:v>
                </c:pt>
                <c:pt idx="309">
                  <c:v>-56461</c:v>
                </c:pt>
                <c:pt idx="310">
                  <c:v>-49754</c:v>
                </c:pt>
                <c:pt idx="311">
                  <c:v>-55557</c:v>
                </c:pt>
                <c:pt idx="312">
                  <c:v>-49480</c:v>
                </c:pt>
                <c:pt idx="313">
                  <c:v>-48983</c:v>
                </c:pt>
                <c:pt idx="314">
                  <c:v>-48895</c:v>
                </c:pt>
                <c:pt idx="315">
                  <c:v>-55855</c:v>
                </c:pt>
                <c:pt idx="316">
                  <c:v>-55717</c:v>
                </c:pt>
                <c:pt idx="317">
                  <c:v>-51476</c:v>
                </c:pt>
                <c:pt idx="318">
                  <c:v>-57810</c:v>
                </c:pt>
                <c:pt idx="319">
                  <c:v>-63083</c:v>
                </c:pt>
                <c:pt idx="320">
                  <c:v>-64387</c:v>
                </c:pt>
                <c:pt idx="321">
                  <c:v>-48388</c:v>
                </c:pt>
                <c:pt idx="322">
                  <c:v>-39028</c:v>
                </c:pt>
                <c:pt idx="323">
                  <c:v>-39473</c:v>
                </c:pt>
                <c:pt idx="324">
                  <c:v>-38211</c:v>
                </c:pt>
                <c:pt idx="325">
                  <c:v>-40307</c:v>
                </c:pt>
                <c:pt idx="326">
                  <c:v>-41613</c:v>
                </c:pt>
                <c:pt idx="327">
                  <c:v>-43295</c:v>
                </c:pt>
                <c:pt idx="328">
                  <c:v>-58323</c:v>
                </c:pt>
                <c:pt idx="329">
                  <c:v>-51121</c:v>
                </c:pt>
                <c:pt idx="330">
                  <c:v>-50390</c:v>
                </c:pt>
                <c:pt idx="331">
                  <c:v>-52000</c:v>
                </c:pt>
                <c:pt idx="332">
                  <c:v>-59626</c:v>
                </c:pt>
                <c:pt idx="333">
                  <c:v>-56955</c:v>
                </c:pt>
                <c:pt idx="334">
                  <c:v>-52678</c:v>
                </c:pt>
                <c:pt idx="335">
                  <c:v>-31494</c:v>
                </c:pt>
                <c:pt idx="336">
                  <c:v>-24887</c:v>
                </c:pt>
                <c:pt idx="337">
                  <c:v>-29398</c:v>
                </c:pt>
                <c:pt idx="338">
                  <c:v>-28537</c:v>
                </c:pt>
                <c:pt idx="339">
                  <c:v>-27923</c:v>
                </c:pt>
                <c:pt idx="340">
                  <c:v>-36478</c:v>
                </c:pt>
                <c:pt idx="341">
                  <c:v>-38187</c:v>
                </c:pt>
                <c:pt idx="342">
                  <c:v>-50916</c:v>
                </c:pt>
                <c:pt idx="343">
                  <c:v>-64238</c:v>
                </c:pt>
                <c:pt idx="344">
                  <c:v>-58134</c:v>
                </c:pt>
                <c:pt idx="345">
                  <c:v>-62963</c:v>
                </c:pt>
                <c:pt idx="346">
                  <c:v>-49000</c:v>
                </c:pt>
                <c:pt idx="347">
                  <c:v>-44684</c:v>
                </c:pt>
                <c:pt idx="348">
                  <c:v>-34943</c:v>
                </c:pt>
                <c:pt idx="349">
                  <c:v>-21356</c:v>
                </c:pt>
                <c:pt idx="350">
                  <c:v>-26790</c:v>
                </c:pt>
                <c:pt idx="351">
                  <c:v>-30180</c:v>
                </c:pt>
                <c:pt idx="352">
                  <c:v>-31452</c:v>
                </c:pt>
                <c:pt idx="353">
                  <c:v>-33478</c:v>
                </c:pt>
                <c:pt idx="354">
                  <c:v>-37352</c:v>
                </c:pt>
                <c:pt idx="355">
                  <c:v>-23548</c:v>
                </c:pt>
                <c:pt idx="356">
                  <c:v>-39862</c:v>
                </c:pt>
                <c:pt idx="357">
                  <c:v>-52323</c:v>
                </c:pt>
                <c:pt idx="358">
                  <c:v>-44416</c:v>
                </c:pt>
                <c:pt idx="359">
                  <c:v>-41202</c:v>
                </c:pt>
                <c:pt idx="360">
                  <c:v>-58589</c:v>
                </c:pt>
                <c:pt idx="361">
                  <c:v>-53609</c:v>
                </c:pt>
                <c:pt idx="362">
                  <c:v>-49271</c:v>
                </c:pt>
                <c:pt idx="363">
                  <c:v>-41242</c:v>
                </c:pt>
              </c:numCache>
            </c:numRef>
          </c:val>
        </c:ser>
        <c:ser>
          <c:idx val="11"/>
          <c:order val="11"/>
          <c:tx>
            <c:strRef>
              <c:f>'Daily Charts'!$Q$2</c:f>
              <c:strCache>
                <c:ptCount val="1"/>
                <c:pt idx="0">
                  <c:v>BANC</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313</c:v>
                </c:pt>
                <c:pt idx="1">
                  <c:v>-6408</c:v>
                </c:pt>
                <c:pt idx="2">
                  <c:v>-9639</c:v>
                </c:pt>
                <c:pt idx="3">
                  <c:v>-14799</c:v>
                </c:pt>
                <c:pt idx="4">
                  <c:v>-9782</c:v>
                </c:pt>
                <c:pt idx="5">
                  <c:v>-5562</c:v>
                </c:pt>
                <c:pt idx="6">
                  <c:v>-9390</c:v>
                </c:pt>
                <c:pt idx="7">
                  <c:v>-11972</c:v>
                </c:pt>
                <c:pt idx="8">
                  <c:v>-6202</c:v>
                </c:pt>
                <c:pt idx="9">
                  <c:v>-4954</c:v>
                </c:pt>
                <c:pt idx="10">
                  <c:v>-5568</c:v>
                </c:pt>
                <c:pt idx="11">
                  <c:v>-8395</c:v>
                </c:pt>
                <c:pt idx="12">
                  <c:v>-6662</c:v>
                </c:pt>
                <c:pt idx="13">
                  <c:v>-5862</c:v>
                </c:pt>
                <c:pt idx="14">
                  <c:v>-5330</c:v>
                </c:pt>
                <c:pt idx="15">
                  <c:v>-6966</c:v>
                </c:pt>
                <c:pt idx="16">
                  <c:v>-7549</c:v>
                </c:pt>
                <c:pt idx="17">
                  <c:v>-11616</c:v>
                </c:pt>
                <c:pt idx="18">
                  <c:v>-6153</c:v>
                </c:pt>
                <c:pt idx="19">
                  <c:v>-3421</c:v>
                </c:pt>
                <c:pt idx="20">
                  <c:v>-3306</c:v>
                </c:pt>
                <c:pt idx="21">
                  <c:v>-3547</c:v>
                </c:pt>
                <c:pt idx="22">
                  <c:v>-5839</c:v>
                </c:pt>
                <c:pt idx="23">
                  <c:v>-7608</c:v>
                </c:pt>
                <c:pt idx="24">
                  <c:v>-6507</c:v>
                </c:pt>
                <c:pt idx="25">
                  <c:v>-9341</c:v>
                </c:pt>
                <c:pt idx="26">
                  <c:v>-8971</c:v>
                </c:pt>
                <c:pt idx="27">
                  <c:v>-9394</c:v>
                </c:pt>
                <c:pt idx="28">
                  <c:v>-8130</c:v>
                </c:pt>
                <c:pt idx="29">
                  <c:v>-4443</c:v>
                </c:pt>
                <c:pt idx="30">
                  <c:v>-4269</c:v>
                </c:pt>
                <c:pt idx="31">
                  <c:v>-6635</c:v>
                </c:pt>
                <c:pt idx="32">
                  <c:v>-3231</c:v>
                </c:pt>
                <c:pt idx="33">
                  <c:v>-3816</c:v>
                </c:pt>
                <c:pt idx="34">
                  <c:v>693</c:v>
                </c:pt>
                <c:pt idx="35">
                  <c:v>-6840</c:v>
                </c:pt>
                <c:pt idx="36">
                  <c:v>-6969</c:v>
                </c:pt>
                <c:pt idx="37">
                  <c:v>-5805</c:v>
                </c:pt>
                <c:pt idx="38">
                  <c:v>-3538</c:v>
                </c:pt>
                <c:pt idx="39">
                  <c:v>-3292</c:v>
                </c:pt>
                <c:pt idx="40">
                  <c:v>-2670</c:v>
                </c:pt>
                <c:pt idx="41">
                  <c:v>3331</c:v>
                </c:pt>
                <c:pt idx="42">
                  <c:v>7203</c:v>
                </c:pt>
                <c:pt idx="43">
                  <c:v>6650</c:v>
                </c:pt>
                <c:pt idx="44">
                  <c:v>2966</c:v>
                </c:pt>
                <c:pt idx="45">
                  <c:v>2305</c:v>
                </c:pt>
                <c:pt idx="46">
                  <c:v>-6800</c:v>
                </c:pt>
                <c:pt idx="47">
                  <c:v>-5812</c:v>
                </c:pt>
                <c:pt idx="48">
                  <c:v>-5409</c:v>
                </c:pt>
                <c:pt idx="49">
                  <c:v>-6279</c:v>
                </c:pt>
                <c:pt idx="50">
                  <c:v>-9216</c:v>
                </c:pt>
                <c:pt idx="51">
                  <c:v>-6366</c:v>
                </c:pt>
                <c:pt idx="52">
                  <c:v>-8886</c:v>
                </c:pt>
                <c:pt idx="53">
                  <c:v>-9742</c:v>
                </c:pt>
                <c:pt idx="54">
                  <c:v>-2104</c:v>
                </c:pt>
                <c:pt idx="55">
                  <c:v>-4793</c:v>
                </c:pt>
                <c:pt idx="56">
                  <c:v>-6755</c:v>
                </c:pt>
                <c:pt idx="57">
                  <c:v>-4445</c:v>
                </c:pt>
                <c:pt idx="58">
                  <c:v>-6811</c:v>
                </c:pt>
                <c:pt idx="59">
                  <c:v>-3398</c:v>
                </c:pt>
                <c:pt idx="60">
                  <c:v>-3915</c:v>
                </c:pt>
                <c:pt idx="61">
                  <c:v>424</c:v>
                </c:pt>
                <c:pt idx="62">
                  <c:v>-1300</c:v>
                </c:pt>
                <c:pt idx="63">
                  <c:v>-2370</c:v>
                </c:pt>
                <c:pt idx="64">
                  <c:v>-4172</c:v>
                </c:pt>
                <c:pt idx="65">
                  <c:v>-7018</c:v>
                </c:pt>
                <c:pt idx="66">
                  <c:v>-9062</c:v>
                </c:pt>
                <c:pt idx="67">
                  <c:v>-6450</c:v>
                </c:pt>
                <c:pt idx="68">
                  <c:v>-5762</c:v>
                </c:pt>
                <c:pt idx="69">
                  <c:v>-10519</c:v>
                </c:pt>
                <c:pt idx="70">
                  <c:v>-10490</c:v>
                </c:pt>
                <c:pt idx="71">
                  <c:v>-14068</c:v>
                </c:pt>
                <c:pt idx="72">
                  <c:v>-12898</c:v>
                </c:pt>
                <c:pt idx="73">
                  <c:v>-10727</c:v>
                </c:pt>
                <c:pt idx="74">
                  <c:v>-9767</c:v>
                </c:pt>
                <c:pt idx="75">
                  <c:v>-11054</c:v>
                </c:pt>
                <c:pt idx="76">
                  <c:v>-14934</c:v>
                </c:pt>
                <c:pt idx="77">
                  <c:v>-16170</c:v>
                </c:pt>
                <c:pt idx="78">
                  <c:v>-14260</c:v>
                </c:pt>
                <c:pt idx="79">
                  <c:v>-15853</c:v>
                </c:pt>
                <c:pt idx="80">
                  <c:v>-16149</c:v>
                </c:pt>
                <c:pt idx="81">
                  <c:v>-14866</c:v>
                </c:pt>
                <c:pt idx="82">
                  <c:v>-13938</c:v>
                </c:pt>
                <c:pt idx="83">
                  <c:v>-14782</c:v>
                </c:pt>
                <c:pt idx="84">
                  <c:v>-13013</c:v>
                </c:pt>
                <c:pt idx="85">
                  <c:v>-4724</c:v>
                </c:pt>
                <c:pt idx="86">
                  <c:v>-6634</c:v>
                </c:pt>
                <c:pt idx="87">
                  <c:v>-4085</c:v>
                </c:pt>
                <c:pt idx="88">
                  <c:v>-5400</c:v>
                </c:pt>
                <c:pt idx="89">
                  <c:v>-6782</c:v>
                </c:pt>
                <c:pt idx="90">
                  <c:v>-6238</c:v>
                </c:pt>
                <c:pt idx="91">
                  <c:v>-3852</c:v>
                </c:pt>
                <c:pt idx="92">
                  <c:v>-2484</c:v>
                </c:pt>
                <c:pt idx="93">
                  <c:v>-6528</c:v>
                </c:pt>
                <c:pt idx="94">
                  <c:v>-7816</c:v>
                </c:pt>
                <c:pt idx="95">
                  <c:v>-10974</c:v>
                </c:pt>
                <c:pt idx="96">
                  <c:v>-13141</c:v>
                </c:pt>
                <c:pt idx="97">
                  <c:v>-19677</c:v>
                </c:pt>
                <c:pt idx="98">
                  <c:v>-23176</c:v>
                </c:pt>
                <c:pt idx="99">
                  <c:v>-23145</c:v>
                </c:pt>
                <c:pt idx="100">
                  <c:v>-23268</c:v>
                </c:pt>
                <c:pt idx="101">
                  <c:v>-12883</c:v>
                </c:pt>
                <c:pt idx="102">
                  <c:v>-18803</c:v>
                </c:pt>
                <c:pt idx="103">
                  <c:v>-13379</c:v>
                </c:pt>
                <c:pt idx="104">
                  <c:v>-8281</c:v>
                </c:pt>
                <c:pt idx="105">
                  <c:v>-10418</c:v>
                </c:pt>
                <c:pt idx="106">
                  <c:v>-16262</c:v>
                </c:pt>
                <c:pt idx="107">
                  <c:v>-14499</c:v>
                </c:pt>
                <c:pt idx="108">
                  <c:v>-14420</c:v>
                </c:pt>
                <c:pt idx="109">
                  <c:v>-14750</c:v>
                </c:pt>
                <c:pt idx="110">
                  <c:v>-12569</c:v>
                </c:pt>
                <c:pt idx="111">
                  <c:v>-9800</c:v>
                </c:pt>
                <c:pt idx="112">
                  <c:v>-13118</c:v>
                </c:pt>
                <c:pt idx="113">
                  <c:v>-8964</c:v>
                </c:pt>
                <c:pt idx="114">
                  <c:v>-12056</c:v>
                </c:pt>
                <c:pt idx="115">
                  <c:v>-12473</c:v>
                </c:pt>
                <c:pt idx="116">
                  <c:v>-15274</c:v>
                </c:pt>
                <c:pt idx="117">
                  <c:v>-15170</c:v>
                </c:pt>
                <c:pt idx="118">
                  <c:v>-16484</c:v>
                </c:pt>
                <c:pt idx="119">
                  <c:v>-20847</c:v>
                </c:pt>
                <c:pt idx="120">
                  <c:v>-19858</c:v>
                </c:pt>
                <c:pt idx="121">
                  <c:v>-16193</c:v>
                </c:pt>
                <c:pt idx="122">
                  <c:v>-14263</c:v>
                </c:pt>
                <c:pt idx="123">
                  <c:v>-7947</c:v>
                </c:pt>
                <c:pt idx="124">
                  <c:v>-5561</c:v>
                </c:pt>
                <c:pt idx="125">
                  <c:v>2347</c:v>
                </c:pt>
                <c:pt idx="126">
                  <c:v>-138</c:v>
                </c:pt>
                <c:pt idx="127">
                  <c:v>-1057</c:v>
                </c:pt>
                <c:pt idx="128">
                  <c:v>-6758</c:v>
                </c:pt>
                <c:pt idx="129">
                  <c:v>-5471</c:v>
                </c:pt>
                <c:pt idx="130">
                  <c:v>-7861</c:v>
                </c:pt>
                <c:pt idx="131">
                  <c:v>-12960</c:v>
                </c:pt>
                <c:pt idx="132">
                  <c:v>-12974</c:v>
                </c:pt>
                <c:pt idx="133">
                  <c:v>-11509</c:v>
                </c:pt>
                <c:pt idx="134">
                  <c:v>-7406</c:v>
                </c:pt>
                <c:pt idx="135">
                  <c:v>-12795</c:v>
                </c:pt>
                <c:pt idx="136">
                  <c:v>-13764</c:v>
                </c:pt>
                <c:pt idx="137">
                  <c:v>-13135</c:v>
                </c:pt>
                <c:pt idx="138">
                  <c:v>-12215</c:v>
                </c:pt>
                <c:pt idx="139">
                  <c:v>-11218</c:v>
                </c:pt>
                <c:pt idx="140">
                  <c:v>-15112</c:v>
                </c:pt>
                <c:pt idx="141">
                  <c:v>-21348</c:v>
                </c:pt>
                <c:pt idx="142">
                  <c:v>-16167</c:v>
                </c:pt>
                <c:pt idx="143">
                  <c:v>-11169</c:v>
                </c:pt>
                <c:pt idx="144">
                  <c:v>-14626</c:v>
                </c:pt>
                <c:pt idx="145">
                  <c:v>-11083</c:v>
                </c:pt>
                <c:pt idx="146">
                  <c:v>-12975</c:v>
                </c:pt>
                <c:pt idx="147">
                  <c:v>-11099</c:v>
                </c:pt>
                <c:pt idx="148">
                  <c:v>-14044</c:v>
                </c:pt>
                <c:pt idx="149">
                  <c:v>-16336</c:v>
                </c:pt>
                <c:pt idx="150">
                  <c:v>-12650</c:v>
                </c:pt>
                <c:pt idx="151">
                  <c:v>-11628</c:v>
                </c:pt>
                <c:pt idx="152">
                  <c:v>-9936</c:v>
                </c:pt>
                <c:pt idx="153">
                  <c:v>-7807</c:v>
                </c:pt>
                <c:pt idx="154">
                  <c:v>-7482</c:v>
                </c:pt>
                <c:pt idx="155">
                  <c:v>-10424</c:v>
                </c:pt>
                <c:pt idx="156">
                  <c:v>-8035</c:v>
                </c:pt>
                <c:pt idx="157">
                  <c:v>-9508</c:v>
                </c:pt>
                <c:pt idx="158">
                  <c:v>-11758</c:v>
                </c:pt>
                <c:pt idx="159">
                  <c:v>-11093</c:v>
                </c:pt>
                <c:pt idx="160">
                  <c:v>-17016</c:v>
                </c:pt>
                <c:pt idx="161">
                  <c:v>-10368</c:v>
                </c:pt>
                <c:pt idx="162">
                  <c:v>-6784</c:v>
                </c:pt>
                <c:pt idx="163">
                  <c:v>-11153</c:v>
                </c:pt>
                <c:pt idx="164">
                  <c:v>-12172</c:v>
                </c:pt>
                <c:pt idx="165">
                  <c:v>-11961</c:v>
                </c:pt>
                <c:pt idx="166">
                  <c:v>-4939</c:v>
                </c:pt>
                <c:pt idx="167">
                  <c:v>-9246</c:v>
                </c:pt>
                <c:pt idx="168">
                  <c:v>-6790</c:v>
                </c:pt>
                <c:pt idx="169">
                  <c:v>-11816</c:v>
                </c:pt>
                <c:pt idx="170">
                  <c:v>-9230</c:v>
                </c:pt>
                <c:pt idx="171">
                  <c:v>-8597</c:v>
                </c:pt>
                <c:pt idx="172">
                  <c:v>-8789</c:v>
                </c:pt>
                <c:pt idx="173">
                  <c:v>-4831</c:v>
                </c:pt>
                <c:pt idx="174">
                  <c:v>-6038</c:v>
                </c:pt>
                <c:pt idx="175">
                  <c:v>-4260</c:v>
                </c:pt>
                <c:pt idx="176">
                  <c:v>-4947</c:v>
                </c:pt>
                <c:pt idx="177">
                  <c:v>-12665</c:v>
                </c:pt>
                <c:pt idx="178">
                  <c:v>-11902</c:v>
                </c:pt>
                <c:pt idx="179">
                  <c:v>-16193</c:v>
                </c:pt>
                <c:pt idx="180">
                  <c:v>-11175</c:v>
                </c:pt>
                <c:pt idx="181">
                  <c:v>-10588</c:v>
                </c:pt>
                <c:pt idx="182">
                  <c:v>-8873</c:v>
                </c:pt>
                <c:pt idx="183">
                  <c:v>-9319</c:v>
                </c:pt>
                <c:pt idx="184">
                  <c:v>-8138</c:v>
                </c:pt>
                <c:pt idx="185">
                  <c:v>-10537</c:v>
                </c:pt>
                <c:pt idx="186">
                  <c:v>-16189</c:v>
                </c:pt>
                <c:pt idx="187">
                  <c:v>-13617</c:v>
                </c:pt>
                <c:pt idx="188">
                  <c:v>-18540</c:v>
                </c:pt>
                <c:pt idx="189">
                  <c:v>-10769</c:v>
                </c:pt>
                <c:pt idx="190">
                  <c:v>-11479</c:v>
                </c:pt>
                <c:pt idx="191">
                  <c:v>-14915</c:v>
                </c:pt>
                <c:pt idx="192">
                  <c:v>-12919</c:v>
                </c:pt>
                <c:pt idx="193">
                  <c:v>-3219</c:v>
                </c:pt>
                <c:pt idx="194">
                  <c:v>-416</c:v>
                </c:pt>
                <c:pt idx="195">
                  <c:v>-5464</c:v>
                </c:pt>
                <c:pt idx="196">
                  <c:v>-7907</c:v>
                </c:pt>
                <c:pt idx="197">
                  <c:v>-5963</c:v>
                </c:pt>
                <c:pt idx="198">
                  <c:v>-8783</c:v>
                </c:pt>
                <c:pt idx="199">
                  <c:v>-1525</c:v>
                </c:pt>
                <c:pt idx="200">
                  <c:v>-5617</c:v>
                </c:pt>
                <c:pt idx="201">
                  <c:v>-999</c:v>
                </c:pt>
                <c:pt idx="202">
                  <c:v>-1974</c:v>
                </c:pt>
                <c:pt idx="203">
                  <c:v>-2925</c:v>
                </c:pt>
                <c:pt idx="204">
                  <c:v>-4001</c:v>
                </c:pt>
                <c:pt idx="205">
                  <c:v>-12089</c:v>
                </c:pt>
                <c:pt idx="206">
                  <c:v>-8507</c:v>
                </c:pt>
                <c:pt idx="207">
                  <c:v>-492</c:v>
                </c:pt>
                <c:pt idx="208">
                  <c:v>6028</c:v>
                </c:pt>
                <c:pt idx="209">
                  <c:v>-4594</c:v>
                </c:pt>
                <c:pt idx="210">
                  <c:v>-10174</c:v>
                </c:pt>
                <c:pt idx="211">
                  <c:v>-9266</c:v>
                </c:pt>
                <c:pt idx="212">
                  <c:v>-11257</c:v>
                </c:pt>
                <c:pt idx="213">
                  <c:v>-7836</c:v>
                </c:pt>
                <c:pt idx="214">
                  <c:v>3626</c:v>
                </c:pt>
                <c:pt idx="215">
                  <c:v>4628</c:v>
                </c:pt>
                <c:pt idx="216">
                  <c:v>-13462</c:v>
                </c:pt>
                <c:pt idx="217">
                  <c:v>-4606</c:v>
                </c:pt>
                <c:pt idx="218">
                  <c:v>-8864</c:v>
                </c:pt>
                <c:pt idx="219">
                  <c:v>-9330</c:v>
                </c:pt>
                <c:pt idx="220">
                  <c:v>-12138</c:v>
                </c:pt>
                <c:pt idx="221">
                  <c:v>-9378</c:v>
                </c:pt>
                <c:pt idx="222">
                  <c:v>-5164</c:v>
                </c:pt>
                <c:pt idx="223">
                  <c:v>-12078</c:v>
                </c:pt>
                <c:pt idx="224">
                  <c:v>-13686</c:v>
                </c:pt>
                <c:pt idx="225">
                  <c:v>-10413</c:v>
                </c:pt>
                <c:pt idx="226">
                  <c:v>-9570</c:v>
                </c:pt>
                <c:pt idx="227">
                  <c:v>-9255</c:v>
                </c:pt>
                <c:pt idx="228">
                  <c:v>-12692</c:v>
                </c:pt>
                <c:pt idx="229">
                  <c:v>-8253</c:v>
                </c:pt>
                <c:pt idx="230">
                  <c:v>-7503</c:v>
                </c:pt>
                <c:pt idx="231">
                  <c:v>-9100</c:v>
                </c:pt>
                <c:pt idx="232">
                  <c:v>-3328</c:v>
                </c:pt>
                <c:pt idx="233">
                  <c:v>500</c:v>
                </c:pt>
                <c:pt idx="234">
                  <c:v>1499</c:v>
                </c:pt>
                <c:pt idx="235">
                  <c:v>-570</c:v>
                </c:pt>
                <c:pt idx="236">
                  <c:v>-3670</c:v>
                </c:pt>
                <c:pt idx="237">
                  <c:v>-1334</c:v>
                </c:pt>
                <c:pt idx="238">
                  <c:v>-4219</c:v>
                </c:pt>
                <c:pt idx="239">
                  <c:v>3698</c:v>
                </c:pt>
                <c:pt idx="240">
                  <c:v>3096</c:v>
                </c:pt>
                <c:pt idx="241">
                  <c:v>-788</c:v>
                </c:pt>
                <c:pt idx="242">
                  <c:v>-7</c:v>
                </c:pt>
                <c:pt idx="243">
                  <c:v>2290</c:v>
                </c:pt>
                <c:pt idx="244">
                  <c:v>-1346</c:v>
                </c:pt>
                <c:pt idx="245">
                  <c:v>550</c:v>
                </c:pt>
                <c:pt idx="246">
                  <c:v>4578</c:v>
                </c:pt>
                <c:pt idx="247">
                  <c:v>2874</c:v>
                </c:pt>
                <c:pt idx="248">
                  <c:v>1284</c:v>
                </c:pt>
                <c:pt idx="249">
                  <c:v>6190</c:v>
                </c:pt>
                <c:pt idx="250">
                  <c:v>2613</c:v>
                </c:pt>
                <c:pt idx="251">
                  <c:v>-1270</c:v>
                </c:pt>
                <c:pt idx="252">
                  <c:v>-2600</c:v>
                </c:pt>
                <c:pt idx="253">
                  <c:v>1759</c:v>
                </c:pt>
                <c:pt idx="254">
                  <c:v>549</c:v>
                </c:pt>
                <c:pt idx="255">
                  <c:v>-2526</c:v>
                </c:pt>
                <c:pt idx="256">
                  <c:v>-4143</c:v>
                </c:pt>
                <c:pt idx="257">
                  <c:v>-120</c:v>
                </c:pt>
                <c:pt idx="258">
                  <c:v>-5360</c:v>
                </c:pt>
                <c:pt idx="259">
                  <c:v>-8216</c:v>
                </c:pt>
                <c:pt idx="260">
                  <c:v>-6827</c:v>
                </c:pt>
                <c:pt idx="261">
                  <c:v>-6083</c:v>
                </c:pt>
                <c:pt idx="262">
                  <c:v>-7389</c:v>
                </c:pt>
                <c:pt idx="263">
                  <c:v>-6916</c:v>
                </c:pt>
                <c:pt idx="264">
                  <c:v>-4374</c:v>
                </c:pt>
                <c:pt idx="265">
                  <c:v>-4447</c:v>
                </c:pt>
                <c:pt idx="266">
                  <c:v>-5848</c:v>
                </c:pt>
                <c:pt idx="267">
                  <c:v>-4830</c:v>
                </c:pt>
                <c:pt idx="268">
                  <c:v>-6266</c:v>
                </c:pt>
                <c:pt idx="269">
                  <c:v>-4407</c:v>
                </c:pt>
                <c:pt idx="270">
                  <c:v>-5708</c:v>
                </c:pt>
                <c:pt idx="271">
                  <c:v>-3678</c:v>
                </c:pt>
                <c:pt idx="272">
                  <c:v>-3957</c:v>
                </c:pt>
                <c:pt idx="273">
                  <c:v>-1381</c:v>
                </c:pt>
                <c:pt idx="274">
                  <c:v>2910</c:v>
                </c:pt>
                <c:pt idx="275">
                  <c:v>2319</c:v>
                </c:pt>
                <c:pt idx="276">
                  <c:v>-5687</c:v>
                </c:pt>
                <c:pt idx="277">
                  <c:v>-4520</c:v>
                </c:pt>
                <c:pt idx="278">
                  <c:v>-8823</c:v>
                </c:pt>
                <c:pt idx="279">
                  <c:v>-3804</c:v>
                </c:pt>
                <c:pt idx="280">
                  <c:v>-5732</c:v>
                </c:pt>
                <c:pt idx="281">
                  <c:v>-7453</c:v>
                </c:pt>
                <c:pt idx="282">
                  <c:v>-7576</c:v>
                </c:pt>
                <c:pt idx="283">
                  <c:v>-12626</c:v>
                </c:pt>
                <c:pt idx="284">
                  <c:v>-17954</c:v>
                </c:pt>
                <c:pt idx="285">
                  <c:v>-20953</c:v>
                </c:pt>
                <c:pt idx="286">
                  <c:v>-17637</c:v>
                </c:pt>
                <c:pt idx="287">
                  <c:v>-12063</c:v>
                </c:pt>
                <c:pt idx="288">
                  <c:v>-11634</c:v>
                </c:pt>
                <c:pt idx="289">
                  <c:v>-13154</c:v>
                </c:pt>
                <c:pt idx="290">
                  <c:v>-8783</c:v>
                </c:pt>
                <c:pt idx="291">
                  <c:v>-9572</c:v>
                </c:pt>
                <c:pt idx="292">
                  <c:v>-16516</c:v>
                </c:pt>
                <c:pt idx="293">
                  <c:v>-18073</c:v>
                </c:pt>
                <c:pt idx="294">
                  <c:v>-18980</c:v>
                </c:pt>
                <c:pt idx="295">
                  <c:v>-15034</c:v>
                </c:pt>
                <c:pt idx="296">
                  <c:v>-12895</c:v>
                </c:pt>
                <c:pt idx="297">
                  <c:v>-14109</c:v>
                </c:pt>
                <c:pt idx="298">
                  <c:v>-15648</c:v>
                </c:pt>
                <c:pt idx="299">
                  <c:v>-13061</c:v>
                </c:pt>
                <c:pt idx="300">
                  <c:v>-11072</c:v>
                </c:pt>
                <c:pt idx="301">
                  <c:v>1389</c:v>
                </c:pt>
                <c:pt idx="302">
                  <c:v>3295</c:v>
                </c:pt>
                <c:pt idx="303">
                  <c:v>4187</c:v>
                </c:pt>
                <c:pt idx="304">
                  <c:v>351</c:v>
                </c:pt>
                <c:pt idx="305">
                  <c:v>-3919</c:v>
                </c:pt>
                <c:pt idx="306">
                  <c:v>-2901</c:v>
                </c:pt>
                <c:pt idx="307">
                  <c:v>1212</c:v>
                </c:pt>
                <c:pt idx="308">
                  <c:v>-3927</c:v>
                </c:pt>
                <c:pt idx="309">
                  <c:v>-4468</c:v>
                </c:pt>
                <c:pt idx="310">
                  <c:v>-7797</c:v>
                </c:pt>
                <c:pt idx="311">
                  <c:v>-9141</c:v>
                </c:pt>
                <c:pt idx="312">
                  <c:v>-11446</c:v>
                </c:pt>
                <c:pt idx="313">
                  <c:v>-11829</c:v>
                </c:pt>
                <c:pt idx="314">
                  <c:v>-8961</c:v>
                </c:pt>
                <c:pt idx="315">
                  <c:v>-6040</c:v>
                </c:pt>
                <c:pt idx="316">
                  <c:v>-8182</c:v>
                </c:pt>
                <c:pt idx="317">
                  <c:v>-5966</c:v>
                </c:pt>
                <c:pt idx="318">
                  <c:v>-3391</c:v>
                </c:pt>
                <c:pt idx="319">
                  <c:v>-9327</c:v>
                </c:pt>
                <c:pt idx="320">
                  <c:v>-8341</c:v>
                </c:pt>
                <c:pt idx="321">
                  <c:v>-3171</c:v>
                </c:pt>
                <c:pt idx="322">
                  <c:v>-125</c:v>
                </c:pt>
                <c:pt idx="323">
                  <c:v>-8425</c:v>
                </c:pt>
                <c:pt idx="324">
                  <c:v>-713</c:v>
                </c:pt>
                <c:pt idx="325">
                  <c:v>-4405</c:v>
                </c:pt>
                <c:pt idx="326">
                  <c:v>-6081</c:v>
                </c:pt>
                <c:pt idx="327">
                  <c:v>-2184</c:v>
                </c:pt>
                <c:pt idx="328">
                  <c:v>-2360</c:v>
                </c:pt>
                <c:pt idx="329">
                  <c:v>-570</c:v>
                </c:pt>
                <c:pt idx="330">
                  <c:v>-616</c:v>
                </c:pt>
                <c:pt idx="331">
                  <c:v>-3009</c:v>
                </c:pt>
                <c:pt idx="332">
                  <c:v>-4254</c:v>
                </c:pt>
                <c:pt idx="333">
                  <c:v>-11182</c:v>
                </c:pt>
                <c:pt idx="334">
                  <c:v>-3324</c:v>
                </c:pt>
                <c:pt idx="335">
                  <c:v>4705</c:v>
                </c:pt>
                <c:pt idx="336">
                  <c:v>8932</c:v>
                </c:pt>
                <c:pt idx="337">
                  <c:v>7803</c:v>
                </c:pt>
                <c:pt idx="338">
                  <c:v>7643</c:v>
                </c:pt>
                <c:pt idx="339">
                  <c:v>9671</c:v>
                </c:pt>
                <c:pt idx="340">
                  <c:v>821</c:v>
                </c:pt>
                <c:pt idx="341">
                  <c:v>-3076</c:v>
                </c:pt>
                <c:pt idx="342">
                  <c:v>-5130</c:v>
                </c:pt>
                <c:pt idx="343">
                  <c:v>-425</c:v>
                </c:pt>
                <c:pt idx="344">
                  <c:v>2711</c:v>
                </c:pt>
                <c:pt idx="345">
                  <c:v>-2176</c:v>
                </c:pt>
                <c:pt idx="346">
                  <c:v>-1565</c:v>
                </c:pt>
                <c:pt idx="347">
                  <c:v>1258</c:v>
                </c:pt>
                <c:pt idx="348">
                  <c:v>3263</c:v>
                </c:pt>
                <c:pt idx="349">
                  <c:v>4027</c:v>
                </c:pt>
                <c:pt idx="350">
                  <c:v>-5286</c:v>
                </c:pt>
                <c:pt idx="351">
                  <c:v>-5658</c:v>
                </c:pt>
                <c:pt idx="352">
                  <c:v>-3571</c:v>
                </c:pt>
                <c:pt idx="353">
                  <c:v>-4277</c:v>
                </c:pt>
                <c:pt idx="354">
                  <c:v>-9624</c:v>
                </c:pt>
                <c:pt idx="355">
                  <c:v>1546</c:v>
                </c:pt>
                <c:pt idx="356">
                  <c:v>-1829</c:v>
                </c:pt>
                <c:pt idx="357">
                  <c:v>-2714</c:v>
                </c:pt>
                <c:pt idx="358">
                  <c:v>-3594</c:v>
                </c:pt>
                <c:pt idx="359">
                  <c:v>5793</c:v>
                </c:pt>
                <c:pt idx="360">
                  <c:v>-89</c:v>
                </c:pt>
                <c:pt idx="361">
                  <c:v>-5140</c:v>
                </c:pt>
                <c:pt idx="362">
                  <c:v>-9345</c:v>
                </c:pt>
                <c:pt idx="363">
                  <c:v>-5185</c:v>
                </c:pt>
              </c:numCache>
            </c:numRef>
          </c:val>
        </c:ser>
        <c:ser>
          <c:idx val="8"/>
          <c:order val="12"/>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3981</c:v>
                </c:pt>
                <c:pt idx="1">
                  <c:v>-21398</c:v>
                </c:pt>
                <c:pt idx="2">
                  <c:v>-16424</c:v>
                </c:pt>
                <c:pt idx="3">
                  <c:v>-14205</c:v>
                </c:pt>
                <c:pt idx="4">
                  <c:v>-16520</c:v>
                </c:pt>
                <c:pt idx="5">
                  <c:v>-14885</c:v>
                </c:pt>
                <c:pt idx="6">
                  <c:v>-15546</c:v>
                </c:pt>
                <c:pt idx="7">
                  <c:v>-18381</c:v>
                </c:pt>
                <c:pt idx="8">
                  <c:v>-19156</c:v>
                </c:pt>
                <c:pt idx="9">
                  <c:v>-19361</c:v>
                </c:pt>
                <c:pt idx="10">
                  <c:v>-17235</c:v>
                </c:pt>
                <c:pt idx="11">
                  <c:v>-17597</c:v>
                </c:pt>
                <c:pt idx="12">
                  <c:v>-16607</c:v>
                </c:pt>
                <c:pt idx="13">
                  <c:v>-16197</c:v>
                </c:pt>
                <c:pt idx="14">
                  <c:v>-14529</c:v>
                </c:pt>
                <c:pt idx="15">
                  <c:v>-14566</c:v>
                </c:pt>
                <c:pt idx="16">
                  <c:v>-16529</c:v>
                </c:pt>
                <c:pt idx="17">
                  <c:v>-15599</c:v>
                </c:pt>
                <c:pt idx="18">
                  <c:v>-15477</c:v>
                </c:pt>
                <c:pt idx="19">
                  <c:v>-13875</c:v>
                </c:pt>
                <c:pt idx="20">
                  <c:v>-12377</c:v>
                </c:pt>
                <c:pt idx="21">
                  <c:v>-14149</c:v>
                </c:pt>
                <c:pt idx="22">
                  <c:v>-15645</c:v>
                </c:pt>
                <c:pt idx="23">
                  <c:v>-19175</c:v>
                </c:pt>
                <c:pt idx="24">
                  <c:v>-19696</c:v>
                </c:pt>
                <c:pt idx="25">
                  <c:v>-17467</c:v>
                </c:pt>
                <c:pt idx="26">
                  <c:v>-16546</c:v>
                </c:pt>
                <c:pt idx="27">
                  <c:v>-21033</c:v>
                </c:pt>
                <c:pt idx="28">
                  <c:v>-24700</c:v>
                </c:pt>
                <c:pt idx="29">
                  <c:v>-22520</c:v>
                </c:pt>
                <c:pt idx="30">
                  <c:v>-20923</c:v>
                </c:pt>
                <c:pt idx="31">
                  <c:v>-21478</c:v>
                </c:pt>
                <c:pt idx="32">
                  <c:v>-19580</c:v>
                </c:pt>
                <c:pt idx="33">
                  <c:v>-21289</c:v>
                </c:pt>
                <c:pt idx="34">
                  <c:v>-17654</c:v>
                </c:pt>
                <c:pt idx="35">
                  <c:v>-16300</c:v>
                </c:pt>
                <c:pt idx="36">
                  <c:v>-17577</c:v>
                </c:pt>
                <c:pt idx="37">
                  <c:v>-19711</c:v>
                </c:pt>
                <c:pt idx="38">
                  <c:v>-20710</c:v>
                </c:pt>
                <c:pt idx="39">
                  <c:v>-17201</c:v>
                </c:pt>
                <c:pt idx="40">
                  <c:v>-15105</c:v>
                </c:pt>
                <c:pt idx="41">
                  <c:v>-16412</c:v>
                </c:pt>
                <c:pt idx="42">
                  <c:v>-18141</c:v>
                </c:pt>
                <c:pt idx="43">
                  <c:v>-17637</c:v>
                </c:pt>
                <c:pt idx="44">
                  <c:v>-18471</c:v>
                </c:pt>
                <c:pt idx="45">
                  <c:v>-19379</c:v>
                </c:pt>
                <c:pt idx="46">
                  <c:v>-16681</c:v>
                </c:pt>
                <c:pt idx="47">
                  <c:v>-16180</c:v>
                </c:pt>
                <c:pt idx="48">
                  <c:v>-24789</c:v>
                </c:pt>
                <c:pt idx="49">
                  <c:v>-28764</c:v>
                </c:pt>
                <c:pt idx="50">
                  <c:v>-26966</c:v>
                </c:pt>
                <c:pt idx="51">
                  <c:v>-26412</c:v>
                </c:pt>
                <c:pt idx="52">
                  <c:v>-28657</c:v>
                </c:pt>
                <c:pt idx="53">
                  <c:v>-26122</c:v>
                </c:pt>
                <c:pt idx="54">
                  <c:v>-20752</c:v>
                </c:pt>
                <c:pt idx="55">
                  <c:v>-22456</c:v>
                </c:pt>
                <c:pt idx="56">
                  <c:v>-23715</c:v>
                </c:pt>
                <c:pt idx="57">
                  <c:v>-19512</c:v>
                </c:pt>
                <c:pt idx="58">
                  <c:v>-18696</c:v>
                </c:pt>
                <c:pt idx="59">
                  <c:v>-18878</c:v>
                </c:pt>
                <c:pt idx="60">
                  <c:v>-21415</c:v>
                </c:pt>
                <c:pt idx="61">
                  <c:v>-21543</c:v>
                </c:pt>
                <c:pt idx="62">
                  <c:v>-22177</c:v>
                </c:pt>
                <c:pt idx="63">
                  <c:v>-24872</c:v>
                </c:pt>
                <c:pt idx="64">
                  <c:v>-24784</c:v>
                </c:pt>
                <c:pt idx="65">
                  <c:v>-21119</c:v>
                </c:pt>
                <c:pt idx="66">
                  <c:v>-18655</c:v>
                </c:pt>
                <c:pt idx="67">
                  <c:v>-20284</c:v>
                </c:pt>
                <c:pt idx="68">
                  <c:v>-18828</c:v>
                </c:pt>
                <c:pt idx="69">
                  <c:v>-18156</c:v>
                </c:pt>
                <c:pt idx="70">
                  <c:v>-13102</c:v>
                </c:pt>
                <c:pt idx="71">
                  <c:v>-12661</c:v>
                </c:pt>
                <c:pt idx="72">
                  <c:v>-13875</c:v>
                </c:pt>
                <c:pt idx="73">
                  <c:v>-14418</c:v>
                </c:pt>
                <c:pt idx="74">
                  <c:v>-16099</c:v>
                </c:pt>
                <c:pt idx="75">
                  <c:v>-22910</c:v>
                </c:pt>
                <c:pt idx="76">
                  <c:v>-22241</c:v>
                </c:pt>
                <c:pt idx="77">
                  <c:v>-16803</c:v>
                </c:pt>
                <c:pt idx="78">
                  <c:v>-19488</c:v>
                </c:pt>
                <c:pt idx="79">
                  <c:v>-20233</c:v>
                </c:pt>
                <c:pt idx="80">
                  <c:v>-21276</c:v>
                </c:pt>
                <c:pt idx="81">
                  <c:v>-24475</c:v>
                </c:pt>
                <c:pt idx="82">
                  <c:v>-20898</c:v>
                </c:pt>
                <c:pt idx="83">
                  <c:v>-9279</c:v>
                </c:pt>
                <c:pt idx="84">
                  <c:v>-9986</c:v>
                </c:pt>
                <c:pt idx="85">
                  <c:v>-8542</c:v>
                </c:pt>
                <c:pt idx="86">
                  <c:v>-8529</c:v>
                </c:pt>
                <c:pt idx="87">
                  <c:v>-13141</c:v>
                </c:pt>
                <c:pt idx="88">
                  <c:v>-11236</c:v>
                </c:pt>
                <c:pt idx="89">
                  <c:v>-10124</c:v>
                </c:pt>
                <c:pt idx="90">
                  <c:v>-13107</c:v>
                </c:pt>
                <c:pt idx="91">
                  <c:v>-14045</c:v>
                </c:pt>
                <c:pt idx="92">
                  <c:v>-22744</c:v>
                </c:pt>
                <c:pt idx="93">
                  <c:v>-22902</c:v>
                </c:pt>
                <c:pt idx="94">
                  <c:v>-25675</c:v>
                </c:pt>
                <c:pt idx="95">
                  <c:v>-25574</c:v>
                </c:pt>
                <c:pt idx="96">
                  <c:v>-22673</c:v>
                </c:pt>
                <c:pt idx="97">
                  <c:v>-23971</c:v>
                </c:pt>
                <c:pt idx="98">
                  <c:v>-25168</c:v>
                </c:pt>
                <c:pt idx="99">
                  <c:v>-21661</c:v>
                </c:pt>
                <c:pt idx="100">
                  <c:v>-24332</c:v>
                </c:pt>
                <c:pt idx="101">
                  <c:v>-24857</c:v>
                </c:pt>
                <c:pt idx="102">
                  <c:v>-24994</c:v>
                </c:pt>
                <c:pt idx="103">
                  <c:v>-30904</c:v>
                </c:pt>
                <c:pt idx="104">
                  <c:v>-21126</c:v>
                </c:pt>
                <c:pt idx="105">
                  <c:v>-24125</c:v>
                </c:pt>
                <c:pt idx="106">
                  <c:v>-22735</c:v>
                </c:pt>
                <c:pt idx="107">
                  <c:v>-24337</c:v>
                </c:pt>
                <c:pt idx="108">
                  <c:v>-20999</c:v>
                </c:pt>
                <c:pt idx="109">
                  <c:v>-22314</c:v>
                </c:pt>
                <c:pt idx="110">
                  <c:v>-27614</c:v>
                </c:pt>
                <c:pt idx="111">
                  <c:v>-26239</c:v>
                </c:pt>
                <c:pt idx="112">
                  <c:v>-30218</c:v>
                </c:pt>
                <c:pt idx="113">
                  <c:v>-28577</c:v>
                </c:pt>
                <c:pt idx="114">
                  <c:v>-24141</c:v>
                </c:pt>
                <c:pt idx="115">
                  <c:v>-24275</c:v>
                </c:pt>
                <c:pt idx="116">
                  <c:v>-18914</c:v>
                </c:pt>
                <c:pt idx="117">
                  <c:v>-26874</c:v>
                </c:pt>
                <c:pt idx="118">
                  <c:v>-26488</c:v>
                </c:pt>
                <c:pt idx="119">
                  <c:v>-25719</c:v>
                </c:pt>
                <c:pt idx="120">
                  <c:v>-28631</c:v>
                </c:pt>
                <c:pt idx="121">
                  <c:v>-33589</c:v>
                </c:pt>
                <c:pt idx="122">
                  <c:v>-29580</c:v>
                </c:pt>
                <c:pt idx="123">
                  <c:v>-25000</c:v>
                </c:pt>
                <c:pt idx="124">
                  <c:v>-28139</c:v>
                </c:pt>
                <c:pt idx="125">
                  <c:v>-31639</c:v>
                </c:pt>
                <c:pt idx="126">
                  <c:v>-33041</c:v>
                </c:pt>
                <c:pt idx="127">
                  <c:v>-34830</c:v>
                </c:pt>
                <c:pt idx="128">
                  <c:v>-33404</c:v>
                </c:pt>
                <c:pt idx="129">
                  <c:v>-30554</c:v>
                </c:pt>
                <c:pt idx="130">
                  <c:v>-24702</c:v>
                </c:pt>
                <c:pt idx="131">
                  <c:v>-22286</c:v>
                </c:pt>
                <c:pt idx="132">
                  <c:v>-27449</c:v>
                </c:pt>
                <c:pt idx="133">
                  <c:v>-30514</c:v>
                </c:pt>
                <c:pt idx="134">
                  <c:v>-30189</c:v>
                </c:pt>
                <c:pt idx="135">
                  <c:v>-30816</c:v>
                </c:pt>
                <c:pt idx="136">
                  <c:v>-32670</c:v>
                </c:pt>
                <c:pt idx="137">
                  <c:v>-30945</c:v>
                </c:pt>
                <c:pt idx="138">
                  <c:v>-23367</c:v>
                </c:pt>
                <c:pt idx="139">
                  <c:v>-23250</c:v>
                </c:pt>
                <c:pt idx="140">
                  <c:v>-23153</c:v>
                </c:pt>
                <c:pt idx="141">
                  <c:v>-23410</c:v>
                </c:pt>
                <c:pt idx="142">
                  <c:v>-27383</c:v>
                </c:pt>
                <c:pt idx="143">
                  <c:v>-32613</c:v>
                </c:pt>
                <c:pt idx="144">
                  <c:v>-27946</c:v>
                </c:pt>
                <c:pt idx="145">
                  <c:v>-27903</c:v>
                </c:pt>
                <c:pt idx="146">
                  <c:v>-31171</c:v>
                </c:pt>
                <c:pt idx="147">
                  <c:v>-30285</c:v>
                </c:pt>
                <c:pt idx="148">
                  <c:v>-28012</c:v>
                </c:pt>
                <c:pt idx="149">
                  <c:v>-24960</c:v>
                </c:pt>
                <c:pt idx="150">
                  <c:v>-29008</c:v>
                </c:pt>
                <c:pt idx="151">
                  <c:v>-22375</c:v>
                </c:pt>
                <c:pt idx="152">
                  <c:v>-21554</c:v>
                </c:pt>
                <c:pt idx="153">
                  <c:v>-24072</c:v>
                </c:pt>
                <c:pt idx="154">
                  <c:v>-21708</c:v>
                </c:pt>
                <c:pt idx="155">
                  <c:v>-19073</c:v>
                </c:pt>
                <c:pt idx="156">
                  <c:v>-19881</c:v>
                </c:pt>
                <c:pt idx="157">
                  <c:v>-14731</c:v>
                </c:pt>
                <c:pt idx="158">
                  <c:v>-21704</c:v>
                </c:pt>
                <c:pt idx="159">
                  <c:v>-14498</c:v>
                </c:pt>
                <c:pt idx="160">
                  <c:v>-18207</c:v>
                </c:pt>
                <c:pt idx="161">
                  <c:v>-11772</c:v>
                </c:pt>
                <c:pt idx="162">
                  <c:v>-19693</c:v>
                </c:pt>
                <c:pt idx="163">
                  <c:v>-10750</c:v>
                </c:pt>
                <c:pt idx="164">
                  <c:v>-8573</c:v>
                </c:pt>
                <c:pt idx="165">
                  <c:v>-17841</c:v>
                </c:pt>
                <c:pt idx="166">
                  <c:v>-16361</c:v>
                </c:pt>
                <c:pt idx="167">
                  <c:v>-17040</c:v>
                </c:pt>
                <c:pt idx="168">
                  <c:v>-22746</c:v>
                </c:pt>
                <c:pt idx="169">
                  <c:v>-20374</c:v>
                </c:pt>
                <c:pt idx="170">
                  <c:v>-25765</c:v>
                </c:pt>
                <c:pt idx="171">
                  <c:v>-27294</c:v>
                </c:pt>
                <c:pt idx="172">
                  <c:v>-22385</c:v>
                </c:pt>
                <c:pt idx="173">
                  <c:v>-25097</c:v>
                </c:pt>
                <c:pt idx="174">
                  <c:v>-24674</c:v>
                </c:pt>
                <c:pt idx="175">
                  <c:v>-29098</c:v>
                </c:pt>
                <c:pt idx="176">
                  <c:v>-21011</c:v>
                </c:pt>
                <c:pt idx="177">
                  <c:v>-15159</c:v>
                </c:pt>
                <c:pt idx="178">
                  <c:v>-19799</c:v>
                </c:pt>
                <c:pt idx="179">
                  <c:v>-18894</c:v>
                </c:pt>
                <c:pt idx="180">
                  <c:v>-24039</c:v>
                </c:pt>
                <c:pt idx="181">
                  <c:v>-27387</c:v>
                </c:pt>
                <c:pt idx="182">
                  <c:v>-27476</c:v>
                </c:pt>
                <c:pt idx="183">
                  <c:v>-24006</c:v>
                </c:pt>
                <c:pt idx="184">
                  <c:v>-27023</c:v>
                </c:pt>
                <c:pt idx="185">
                  <c:v>-22683</c:v>
                </c:pt>
                <c:pt idx="186">
                  <c:v>-21781</c:v>
                </c:pt>
                <c:pt idx="187">
                  <c:v>-19421</c:v>
                </c:pt>
                <c:pt idx="188">
                  <c:v>-19293</c:v>
                </c:pt>
                <c:pt idx="189">
                  <c:v>-17381</c:v>
                </c:pt>
                <c:pt idx="190">
                  <c:v>-18802</c:v>
                </c:pt>
                <c:pt idx="191">
                  <c:v>-19702</c:v>
                </c:pt>
                <c:pt idx="192">
                  <c:v>-23579</c:v>
                </c:pt>
                <c:pt idx="193">
                  <c:v>-21963</c:v>
                </c:pt>
                <c:pt idx="194">
                  <c:v>-16793</c:v>
                </c:pt>
                <c:pt idx="195">
                  <c:v>-12375</c:v>
                </c:pt>
                <c:pt idx="196">
                  <c:v>-13260</c:v>
                </c:pt>
                <c:pt idx="197">
                  <c:v>-14025</c:v>
                </c:pt>
                <c:pt idx="198">
                  <c:v>-15734</c:v>
                </c:pt>
                <c:pt idx="199">
                  <c:v>-16030</c:v>
                </c:pt>
                <c:pt idx="200">
                  <c:v>-19673</c:v>
                </c:pt>
                <c:pt idx="201">
                  <c:v>-22126</c:v>
                </c:pt>
                <c:pt idx="202">
                  <c:v>-21726</c:v>
                </c:pt>
                <c:pt idx="203">
                  <c:v>-19774</c:v>
                </c:pt>
                <c:pt idx="204">
                  <c:v>-18497</c:v>
                </c:pt>
                <c:pt idx="205">
                  <c:v>-18663</c:v>
                </c:pt>
                <c:pt idx="206">
                  <c:v>-13283</c:v>
                </c:pt>
                <c:pt idx="207">
                  <c:v>-11862</c:v>
                </c:pt>
                <c:pt idx="208">
                  <c:v>-16325</c:v>
                </c:pt>
                <c:pt idx="209">
                  <c:v>-15281</c:v>
                </c:pt>
                <c:pt idx="210">
                  <c:v>-14943</c:v>
                </c:pt>
                <c:pt idx="211">
                  <c:v>-14515</c:v>
                </c:pt>
                <c:pt idx="212">
                  <c:v>-13785</c:v>
                </c:pt>
                <c:pt idx="213">
                  <c:v>-11891</c:v>
                </c:pt>
                <c:pt idx="214">
                  <c:v>-11037</c:v>
                </c:pt>
                <c:pt idx="215">
                  <c:v>-12791</c:v>
                </c:pt>
                <c:pt idx="216">
                  <c:v>-17788</c:v>
                </c:pt>
                <c:pt idx="217">
                  <c:v>-16430</c:v>
                </c:pt>
                <c:pt idx="218">
                  <c:v>-14733</c:v>
                </c:pt>
                <c:pt idx="219">
                  <c:v>-10729</c:v>
                </c:pt>
                <c:pt idx="220">
                  <c:v>-18537</c:v>
                </c:pt>
                <c:pt idx="221">
                  <c:v>-15197</c:v>
                </c:pt>
                <c:pt idx="222">
                  <c:v>-19927</c:v>
                </c:pt>
                <c:pt idx="223">
                  <c:v>-17151</c:v>
                </c:pt>
                <c:pt idx="224">
                  <c:v>-22415</c:v>
                </c:pt>
                <c:pt idx="225">
                  <c:v>-22271</c:v>
                </c:pt>
                <c:pt idx="226">
                  <c:v>-20793</c:v>
                </c:pt>
                <c:pt idx="227">
                  <c:v>-20288</c:v>
                </c:pt>
                <c:pt idx="228">
                  <c:v>-21712</c:v>
                </c:pt>
                <c:pt idx="229">
                  <c:v>-17233</c:v>
                </c:pt>
                <c:pt idx="230">
                  <c:v>-17329</c:v>
                </c:pt>
                <c:pt idx="231">
                  <c:v>-21113</c:v>
                </c:pt>
                <c:pt idx="232">
                  <c:v>-21337</c:v>
                </c:pt>
                <c:pt idx="233">
                  <c:v>-17195</c:v>
                </c:pt>
                <c:pt idx="234">
                  <c:v>-19472</c:v>
                </c:pt>
                <c:pt idx="235">
                  <c:v>-16602</c:v>
                </c:pt>
                <c:pt idx="236">
                  <c:v>-17049</c:v>
                </c:pt>
                <c:pt idx="237">
                  <c:v>-16836</c:v>
                </c:pt>
                <c:pt idx="238">
                  <c:v>-17204</c:v>
                </c:pt>
                <c:pt idx="239">
                  <c:v>-19829</c:v>
                </c:pt>
                <c:pt idx="240">
                  <c:v>-19082</c:v>
                </c:pt>
                <c:pt idx="241">
                  <c:v>-20081</c:v>
                </c:pt>
                <c:pt idx="242">
                  <c:v>-21403</c:v>
                </c:pt>
                <c:pt idx="243">
                  <c:v>-13343</c:v>
                </c:pt>
                <c:pt idx="244">
                  <c:v>-15478</c:v>
                </c:pt>
                <c:pt idx="245">
                  <c:v>-15354</c:v>
                </c:pt>
                <c:pt idx="246">
                  <c:v>-14595</c:v>
                </c:pt>
                <c:pt idx="247">
                  <c:v>-17189</c:v>
                </c:pt>
                <c:pt idx="248">
                  <c:v>-20226</c:v>
                </c:pt>
                <c:pt idx="249">
                  <c:v>-14454</c:v>
                </c:pt>
                <c:pt idx="250">
                  <c:v>-14984</c:v>
                </c:pt>
                <c:pt idx="251">
                  <c:v>-16092</c:v>
                </c:pt>
                <c:pt idx="252">
                  <c:v>-15991</c:v>
                </c:pt>
                <c:pt idx="253">
                  <c:v>-20454</c:v>
                </c:pt>
                <c:pt idx="254">
                  <c:v>-16849</c:v>
                </c:pt>
                <c:pt idx="255">
                  <c:v>-13907</c:v>
                </c:pt>
                <c:pt idx="256">
                  <c:v>-14363</c:v>
                </c:pt>
                <c:pt idx="257">
                  <c:v>-13192</c:v>
                </c:pt>
                <c:pt idx="258">
                  <c:v>-17921</c:v>
                </c:pt>
                <c:pt idx="259">
                  <c:v>-15659</c:v>
                </c:pt>
                <c:pt idx="260">
                  <c:v>-18710</c:v>
                </c:pt>
                <c:pt idx="261">
                  <c:v>-15383</c:v>
                </c:pt>
                <c:pt idx="262">
                  <c:v>-7401</c:v>
                </c:pt>
                <c:pt idx="263">
                  <c:v>-6996</c:v>
                </c:pt>
                <c:pt idx="264">
                  <c:v>-5911</c:v>
                </c:pt>
                <c:pt idx="265">
                  <c:v>-8657</c:v>
                </c:pt>
                <c:pt idx="266">
                  <c:v>-14462</c:v>
                </c:pt>
                <c:pt idx="267">
                  <c:v>-14860</c:v>
                </c:pt>
                <c:pt idx="268">
                  <c:v>-16458</c:v>
                </c:pt>
                <c:pt idx="269">
                  <c:v>-16822</c:v>
                </c:pt>
                <c:pt idx="270">
                  <c:v>-18213</c:v>
                </c:pt>
                <c:pt idx="271">
                  <c:v>-16695</c:v>
                </c:pt>
                <c:pt idx="272">
                  <c:v>-18193</c:v>
                </c:pt>
                <c:pt idx="273">
                  <c:v>-21866</c:v>
                </c:pt>
                <c:pt idx="274">
                  <c:v>-18644</c:v>
                </c:pt>
                <c:pt idx="275">
                  <c:v>-14811</c:v>
                </c:pt>
                <c:pt idx="276">
                  <c:v>-13751</c:v>
                </c:pt>
                <c:pt idx="277">
                  <c:v>-14978</c:v>
                </c:pt>
                <c:pt idx="278">
                  <c:v>-14311</c:v>
                </c:pt>
                <c:pt idx="279">
                  <c:v>-17360</c:v>
                </c:pt>
                <c:pt idx="280">
                  <c:v>-18904</c:v>
                </c:pt>
                <c:pt idx="281">
                  <c:v>-24166</c:v>
                </c:pt>
                <c:pt idx="282">
                  <c:v>-15040</c:v>
                </c:pt>
                <c:pt idx="283">
                  <c:v>-14218</c:v>
                </c:pt>
                <c:pt idx="284">
                  <c:v>-15288</c:v>
                </c:pt>
                <c:pt idx="285">
                  <c:v>-14372</c:v>
                </c:pt>
                <c:pt idx="286">
                  <c:v>-9948</c:v>
                </c:pt>
                <c:pt idx="287">
                  <c:v>-12057</c:v>
                </c:pt>
                <c:pt idx="288">
                  <c:v>-12645</c:v>
                </c:pt>
                <c:pt idx="289">
                  <c:v>-12316</c:v>
                </c:pt>
                <c:pt idx="290">
                  <c:v>-6686</c:v>
                </c:pt>
                <c:pt idx="291">
                  <c:v>-7097</c:v>
                </c:pt>
                <c:pt idx="292">
                  <c:v>-8246</c:v>
                </c:pt>
                <c:pt idx="293">
                  <c:v>-10394</c:v>
                </c:pt>
                <c:pt idx="294">
                  <c:v>-13739</c:v>
                </c:pt>
                <c:pt idx="295">
                  <c:v>-15046</c:v>
                </c:pt>
                <c:pt idx="296">
                  <c:v>-14645</c:v>
                </c:pt>
                <c:pt idx="297">
                  <c:v>-12915</c:v>
                </c:pt>
                <c:pt idx="298">
                  <c:v>-8632</c:v>
                </c:pt>
                <c:pt idx="299">
                  <c:v>-10879</c:v>
                </c:pt>
                <c:pt idx="300">
                  <c:v>-14853</c:v>
                </c:pt>
                <c:pt idx="301">
                  <c:v>-16192</c:v>
                </c:pt>
                <c:pt idx="302">
                  <c:v>-14341</c:v>
                </c:pt>
                <c:pt idx="303">
                  <c:v>-16972</c:v>
                </c:pt>
                <c:pt idx="304">
                  <c:v>-16932</c:v>
                </c:pt>
                <c:pt idx="305">
                  <c:v>-19346</c:v>
                </c:pt>
                <c:pt idx="306">
                  <c:v>-20765</c:v>
                </c:pt>
                <c:pt idx="307">
                  <c:v>-17342</c:v>
                </c:pt>
                <c:pt idx="308">
                  <c:v>-15586</c:v>
                </c:pt>
                <c:pt idx="309">
                  <c:v>-14647</c:v>
                </c:pt>
                <c:pt idx="310">
                  <c:v>-14938</c:v>
                </c:pt>
                <c:pt idx="311">
                  <c:v>-12249</c:v>
                </c:pt>
                <c:pt idx="312">
                  <c:v>-7334</c:v>
                </c:pt>
                <c:pt idx="313">
                  <c:v>-6521</c:v>
                </c:pt>
                <c:pt idx="314">
                  <c:v>-9469</c:v>
                </c:pt>
                <c:pt idx="315">
                  <c:v>-17450</c:v>
                </c:pt>
                <c:pt idx="316">
                  <c:v>-14774</c:v>
                </c:pt>
                <c:pt idx="317">
                  <c:v>-10426</c:v>
                </c:pt>
                <c:pt idx="318">
                  <c:v>-9737</c:v>
                </c:pt>
                <c:pt idx="319">
                  <c:v>-7468</c:v>
                </c:pt>
                <c:pt idx="320">
                  <c:v>-6784</c:v>
                </c:pt>
                <c:pt idx="321">
                  <c:v>-5376</c:v>
                </c:pt>
                <c:pt idx="322">
                  <c:v>-5732</c:v>
                </c:pt>
                <c:pt idx="323">
                  <c:v>-4598</c:v>
                </c:pt>
                <c:pt idx="324">
                  <c:v>-1338</c:v>
                </c:pt>
                <c:pt idx="325">
                  <c:v>-3165</c:v>
                </c:pt>
                <c:pt idx="326">
                  <c:v>-2018</c:v>
                </c:pt>
                <c:pt idx="327">
                  <c:v>990</c:v>
                </c:pt>
                <c:pt idx="328">
                  <c:v>-2152</c:v>
                </c:pt>
                <c:pt idx="329">
                  <c:v>1357</c:v>
                </c:pt>
                <c:pt idx="330">
                  <c:v>-649</c:v>
                </c:pt>
                <c:pt idx="331">
                  <c:v>2736</c:v>
                </c:pt>
                <c:pt idx="332">
                  <c:v>-3273</c:v>
                </c:pt>
                <c:pt idx="333">
                  <c:v>-9339</c:v>
                </c:pt>
                <c:pt idx="334">
                  <c:v>-13707</c:v>
                </c:pt>
                <c:pt idx="335">
                  <c:v>-14300</c:v>
                </c:pt>
                <c:pt idx="336">
                  <c:v>-17791</c:v>
                </c:pt>
                <c:pt idx="337">
                  <c:v>-14746</c:v>
                </c:pt>
                <c:pt idx="338">
                  <c:v>-13679</c:v>
                </c:pt>
                <c:pt idx="339">
                  <c:v>-14018</c:v>
                </c:pt>
                <c:pt idx="340">
                  <c:v>-15275</c:v>
                </c:pt>
                <c:pt idx="341">
                  <c:v>-16183</c:v>
                </c:pt>
                <c:pt idx="342">
                  <c:v>-16055</c:v>
                </c:pt>
                <c:pt idx="343">
                  <c:v>-16756</c:v>
                </c:pt>
                <c:pt idx="344">
                  <c:v>-16452</c:v>
                </c:pt>
                <c:pt idx="345">
                  <c:v>-13184</c:v>
                </c:pt>
                <c:pt idx="346">
                  <c:v>-14037</c:v>
                </c:pt>
                <c:pt idx="347">
                  <c:v>-16480</c:v>
                </c:pt>
                <c:pt idx="348">
                  <c:v>-15137</c:v>
                </c:pt>
                <c:pt idx="349">
                  <c:v>-17228</c:v>
                </c:pt>
                <c:pt idx="350">
                  <c:v>-17976</c:v>
                </c:pt>
                <c:pt idx="351">
                  <c:v>-14768</c:v>
                </c:pt>
                <c:pt idx="352">
                  <c:v>-13566</c:v>
                </c:pt>
                <c:pt idx="353">
                  <c:v>-15862</c:v>
                </c:pt>
                <c:pt idx="354">
                  <c:v>-20295</c:v>
                </c:pt>
                <c:pt idx="355">
                  <c:v>-19878</c:v>
                </c:pt>
                <c:pt idx="356">
                  <c:v>-24218</c:v>
                </c:pt>
                <c:pt idx="357">
                  <c:v>-22572</c:v>
                </c:pt>
                <c:pt idx="358">
                  <c:v>-21104</c:v>
                </c:pt>
                <c:pt idx="359">
                  <c:v>-20326</c:v>
                </c:pt>
                <c:pt idx="360">
                  <c:v>-20165</c:v>
                </c:pt>
                <c:pt idx="361">
                  <c:v>-23378</c:v>
                </c:pt>
                <c:pt idx="362">
                  <c:v>-19366</c:v>
                </c:pt>
                <c:pt idx="363">
                  <c:v>-21001</c:v>
                </c:pt>
              </c:numCache>
            </c:numRef>
          </c:val>
        </c:ser>
        <c:dLbls>
          <c:showLegendKey val="0"/>
          <c:showVal val="0"/>
          <c:showCatName val="0"/>
          <c:showSerName val="0"/>
          <c:showPercent val="0"/>
          <c:showBubbleSize val="0"/>
        </c:dLbls>
        <c:gapWidth val="0"/>
        <c:overlap val="100"/>
        <c:axId val="724687520"/>
        <c:axId val="72468806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60684</c:v>
                </c:pt>
                <c:pt idx="1">
                  <c:v>-163404</c:v>
                </c:pt>
                <c:pt idx="2">
                  <c:v>-164038</c:v>
                </c:pt>
                <c:pt idx="3">
                  <c:v>-201539</c:v>
                </c:pt>
                <c:pt idx="4">
                  <c:v>-199767</c:v>
                </c:pt>
                <c:pt idx="5">
                  <c:v>-168249</c:v>
                </c:pt>
                <c:pt idx="6">
                  <c:v>-182635</c:v>
                </c:pt>
                <c:pt idx="7">
                  <c:v>-209076</c:v>
                </c:pt>
                <c:pt idx="8">
                  <c:v>-164378</c:v>
                </c:pt>
                <c:pt idx="9">
                  <c:v>-169624</c:v>
                </c:pt>
                <c:pt idx="10">
                  <c:v>-164619</c:v>
                </c:pt>
                <c:pt idx="11">
                  <c:v>-164368</c:v>
                </c:pt>
                <c:pt idx="12">
                  <c:v>-161248</c:v>
                </c:pt>
                <c:pt idx="13">
                  <c:v>-157594</c:v>
                </c:pt>
                <c:pt idx="14">
                  <c:v>-144699</c:v>
                </c:pt>
                <c:pt idx="15">
                  <c:v>-159541</c:v>
                </c:pt>
                <c:pt idx="16">
                  <c:v>-164281</c:v>
                </c:pt>
                <c:pt idx="17">
                  <c:v>-189149</c:v>
                </c:pt>
                <c:pt idx="18">
                  <c:v>-181814</c:v>
                </c:pt>
                <c:pt idx="19">
                  <c:v>-160221</c:v>
                </c:pt>
                <c:pt idx="20">
                  <c:v>-165385</c:v>
                </c:pt>
                <c:pt idx="21">
                  <c:v>-170567</c:v>
                </c:pt>
                <c:pt idx="22">
                  <c:v>-186815</c:v>
                </c:pt>
                <c:pt idx="23">
                  <c:v>-175162</c:v>
                </c:pt>
                <c:pt idx="24">
                  <c:v>-179552</c:v>
                </c:pt>
                <c:pt idx="25">
                  <c:v>-159382</c:v>
                </c:pt>
                <c:pt idx="26">
                  <c:v>-139591</c:v>
                </c:pt>
                <c:pt idx="27">
                  <c:v>-185371</c:v>
                </c:pt>
                <c:pt idx="28">
                  <c:v>-197852</c:v>
                </c:pt>
                <c:pt idx="29">
                  <c:v>-186236</c:v>
                </c:pt>
                <c:pt idx="30">
                  <c:v>-187018</c:v>
                </c:pt>
                <c:pt idx="31">
                  <c:v>-172822</c:v>
                </c:pt>
                <c:pt idx="32">
                  <c:v>-162122</c:v>
                </c:pt>
                <c:pt idx="33">
                  <c:v>-140141</c:v>
                </c:pt>
                <c:pt idx="34">
                  <c:v>-127318</c:v>
                </c:pt>
                <c:pt idx="35">
                  <c:v>0</c:v>
                </c:pt>
                <c:pt idx="36">
                  <c:v>-160533</c:v>
                </c:pt>
                <c:pt idx="37">
                  <c:v>-170584</c:v>
                </c:pt>
                <c:pt idx="38">
                  <c:v>-165604</c:v>
                </c:pt>
                <c:pt idx="39">
                  <c:v>-147733</c:v>
                </c:pt>
                <c:pt idx="40">
                  <c:v>-143761</c:v>
                </c:pt>
                <c:pt idx="41">
                  <c:v>-159795</c:v>
                </c:pt>
                <c:pt idx="42">
                  <c:v>-154112</c:v>
                </c:pt>
                <c:pt idx="43">
                  <c:v>-137919</c:v>
                </c:pt>
                <c:pt idx="44">
                  <c:v>-129306</c:v>
                </c:pt>
                <c:pt idx="45">
                  <c:v>-114014</c:v>
                </c:pt>
                <c:pt idx="46">
                  <c:v>-124537</c:v>
                </c:pt>
                <c:pt idx="47">
                  <c:v>-139199</c:v>
                </c:pt>
                <c:pt idx="48">
                  <c:v>-124159</c:v>
                </c:pt>
                <c:pt idx="49">
                  <c:v>-112722</c:v>
                </c:pt>
                <c:pt idx="50">
                  <c:v>-126730</c:v>
                </c:pt>
                <c:pt idx="51">
                  <c:v>-120442</c:v>
                </c:pt>
                <c:pt idx="52">
                  <c:v>-131355</c:v>
                </c:pt>
                <c:pt idx="53">
                  <c:v>-128682</c:v>
                </c:pt>
                <c:pt idx="54">
                  <c:v>-111606</c:v>
                </c:pt>
                <c:pt idx="55">
                  <c:v>-128566</c:v>
                </c:pt>
                <c:pt idx="56">
                  <c:v>-137107</c:v>
                </c:pt>
                <c:pt idx="57">
                  <c:v>-134149</c:v>
                </c:pt>
                <c:pt idx="58">
                  <c:v>-134421</c:v>
                </c:pt>
                <c:pt idx="59">
                  <c:v>-132676</c:v>
                </c:pt>
                <c:pt idx="60">
                  <c:v>-117313</c:v>
                </c:pt>
                <c:pt idx="61">
                  <c:v>-127696</c:v>
                </c:pt>
                <c:pt idx="62">
                  <c:v>-139857</c:v>
                </c:pt>
                <c:pt idx="63">
                  <c:v>-146172</c:v>
                </c:pt>
                <c:pt idx="64">
                  <c:v>-144897</c:v>
                </c:pt>
                <c:pt idx="65">
                  <c:v>-136669</c:v>
                </c:pt>
                <c:pt idx="66">
                  <c:v>-131539</c:v>
                </c:pt>
                <c:pt idx="67">
                  <c:v>-121179</c:v>
                </c:pt>
                <c:pt idx="68">
                  <c:v>-104137</c:v>
                </c:pt>
                <c:pt idx="69">
                  <c:v>-118677</c:v>
                </c:pt>
                <c:pt idx="70">
                  <c:v>-111970</c:v>
                </c:pt>
                <c:pt idx="71">
                  <c:v>-138111</c:v>
                </c:pt>
                <c:pt idx="72">
                  <c:v>-135963</c:v>
                </c:pt>
                <c:pt idx="73">
                  <c:v>-132596</c:v>
                </c:pt>
                <c:pt idx="74">
                  <c:v>-125365</c:v>
                </c:pt>
                <c:pt idx="75">
                  <c:v>-125201</c:v>
                </c:pt>
                <c:pt idx="76">
                  <c:v>-137468</c:v>
                </c:pt>
                <c:pt idx="77">
                  <c:v>-133121</c:v>
                </c:pt>
                <c:pt idx="78">
                  <c:v>-126400</c:v>
                </c:pt>
                <c:pt idx="79">
                  <c:v>-137714</c:v>
                </c:pt>
                <c:pt idx="80">
                  <c:v>-153568</c:v>
                </c:pt>
                <c:pt idx="81">
                  <c:v>-162792</c:v>
                </c:pt>
                <c:pt idx="82">
                  <c:v>-172940</c:v>
                </c:pt>
                <c:pt idx="83">
                  <c:v>-175383</c:v>
                </c:pt>
                <c:pt idx="84">
                  <c:v>-173058</c:v>
                </c:pt>
                <c:pt idx="85">
                  <c:v>-141388</c:v>
                </c:pt>
                <c:pt idx="86">
                  <c:v>-145881</c:v>
                </c:pt>
                <c:pt idx="87">
                  <c:v>-162447</c:v>
                </c:pt>
                <c:pt idx="88">
                  <c:v>-149807</c:v>
                </c:pt>
                <c:pt idx="89">
                  <c:v>-133797</c:v>
                </c:pt>
                <c:pt idx="90">
                  <c:v>-158503</c:v>
                </c:pt>
                <c:pt idx="91">
                  <c:v>-161138</c:v>
                </c:pt>
                <c:pt idx="92">
                  <c:v>-163538</c:v>
                </c:pt>
                <c:pt idx="93">
                  <c:v>0</c:v>
                </c:pt>
                <c:pt idx="94">
                  <c:v>-174985</c:v>
                </c:pt>
                <c:pt idx="95">
                  <c:v>-181427</c:v>
                </c:pt>
                <c:pt idx="96">
                  <c:v>-188885</c:v>
                </c:pt>
                <c:pt idx="97">
                  <c:v>-203709</c:v>
                </c:pt>
                <c:pt idx="98">
                  <c:v>-206053</c:v>
                </c:pt>
                <c:pt idx="99">
                  <c:v>-201159</c:v>
                </c:pt>
                <c:pt idx="100">
                  <c:v>-214609</c:v>
                </c:pt>
                <c:pt idx="101">
                  <c:v>-184149</c:v>
                </c:pt>
                <c:pt idx="102">
                  <c:v>-199347</c:v>
                </c:pt>
                <c:pt idx="103">
                  <c:v>-206603</c:v>
                </c:pt>
                <c:pt idx="104">
                  <c:v>-164652</c:v>
                </c:pt>
                <c:pt idx="105">
                  <c:v>-189878</c:v>
                </c:pt>
                <c:pt idx="106">
                  <c:v>-216716</c:v>
                </c:pt>
                <c:pt idx="107">
                  <c:v>-214066</c:v>
                </c:pt>
                <c:pt idx="108">
                  <c:v>-196449</c:v>
                </c:pt>
                <c:pt idx="109">
                  <c:v>-198660</c:v>
                </c:pt>
                <c:pt idx="110">
                  <c:v>-202534</c:v>
                </c:pt>
                <c:pt idx="111">
                  <c:v>-202171</c:v>
                </c:pt>
                <c:pt idx="112">
                  <c:v>-229673</c:v>
                </c:pt>
                <c:pt idx="113">
                  <c:v>-202297</c:v>
                </c:pt>
                <c:pt idx="114">
                  <c:v>-206111</c:v>
                </c:pt>
                <c:pt idx="115">
                  <c:v>-201070</c:v>
                </c:pt>
                <c:pt idx="116">
                  <c:v>-206010</c:v>
                </c:pt>
                <c:pt idx="117">
                  <c:v>-213640</c:v>
                </c:pt>
                <c:pt idx="118">
                  <c:v>-222256</c:v>
                </c:pt>
                <c:pt idx="119">
                  <c:v>-218880</c:v>
                </c:pt>
                <c:pt idx="120">
                  <c:v>-228046</c:v>
                </c:pt>
                <c:pt idx="121">
                  <c:v>-246607</c:v>
                </c:pt>
                <c:pt idx="122">
                  <c:v>-207308</c:v>
                </c:pt>
                <c:pt idx="123">
                  <c:v>-177442</c:v>
                </c:pt>
                <c:pt idx="124">
                  <c:v>-171337</c:v>
                </c:pt>
                <c:pt idx="125">
                  <c:v>-156831</c:v>
                </c:pt>
                <c:pt idx="126">
                  <c:v>-148394</c:v>
                </c:pt>
                <c:pt idx="127">
                  <c:v>-180841</c:v>
                </c:pt>
                <c:pt idx="128">
                  <c:v>-194931</c:v>
                </c:pt>
                <c:pt idx="129">
                  <c:v>-170051</c:v>
                </c:pt>
                <c:pt idx="130">
                  <c:v>-160084</c:v>
                </c:pt>
                <c:pt idx="131">
                  <c:v>-171919</c:v>
                </c:pt>
                <c:pt idx="132">
                  <c:v>-182830</c:v>
                </c:pt>
                <c:pt idx="133">
                  <c:v>-155819</c:v>
                </c:pt>
                <c:pt idx="134">
                  <c:v>-150344</c:v>
                </c:pt>
                <c:pt idx="135">
                  <c:v>-188281</c:v>
                </c:pt>
                <c:pt idx="136">
                  <c:v>-213819</c:v>
                </c:pt>
                <c:pt idx="137">
                  <c:v>-181197</c:v>
                </c:pt>
                <c:pt idx="138">
                  <c:v>-160684</c:v>
                </c:pt>
                <c:pt idx="139">
                  <c:v>-164401</c:v>
                </c:pt>
                <c:pt idx="140">
                  <c:v>-172112</c:v>
                </c:pt>
                <c:pt idx="141">
                  <c:v>-197808</c:v>
                </c:pt>
                <c:pt idx="142">
                  <c:v>-210948</c:v>
                </c:pt>
                <c:pt idx="143">
                  <c:v>-199604</c:v>
                </c:pt>
                <c:pt idx="144">
                  <c:v>-212303</c:v>
                </c:pt>
                <c:pt idx="145">
                  <c:v>-190087</c:v>
                </c:pt>
                <c:pt idx="146">
                  <c:v>-220882</c:v>
                </c:pt>
                <c:pt idx="147">
                  <c:v>-185684</c:v>
                </c:pt>
                <c:pt idx="148">
                  <c:v>-188423</c:v>
                </c:pt>
                <c:pt idx="149">
                  <c:v>-197816</c:v>
                </c:pt>
                <c:pt idx="150">
                  <c:v>-184966</c:v>
                </c:pt>
                <c:pt idx="151">
                  <c:v>-162763</c:v>
                </c:pt>
                <c:pt idx="152">
                  <c:v>-150042</c:v>
                </c:pt>
                <c:pt idx="153">
                  <c:v>-166898</c:v>
                </c:pt>
                <c:pt idx="154">
                  <c:v>-167233</c:v>
                </c:pt>
                <c:pt idx="155">
                  <c:v>-173033</c:v>
                </c:pt>
                <c:pt idx="156">
                  <c:v>-169349</c:v>
                </c:pt>
                <c:pt idx="157">
                  <c:v>-161032</c:v>
                </c:pt>
                <c:pt idx="158">
                  <c:v>-198510</c:v>
                </c:pt>
                <c:pt idx="159">
                  <c:v>-153843</c:v>
                </c:pt>
                <c:pt idx="160">
                  <c:v>-219361</c:v>
                </c:pt>
                <c:pt idx="161">
                  <c:v>-166820</c:v>
                </c:pt>
                <c:pt idx="162">
                  <c:v>-141361</c:v>
                </c:pt>
                <c:pt idx="163">
                  <c:v>-166645</c:v>
                </c:pt>
                <c:pt idx="164">
                  <c:v>-158737</c:v>
                </c:pt>
                <c:pt idx="165">
                  <c:v>-177963</c:v>
                </c:pt>
                <c:pt idx="166">
                  <c:v>-149425</c:v>
                </c:pt>
                <c:pt idx="167">
                  <c:v>-176470</c:v>
                </c:pt>
                <c:pt idx="168">
                  <c:v>-178544</c:v>
                </c:pt>
                <c:pt idx="169">
                  <c:v>-191479</c:v>
                </c:pt>
                <c:pt idx="170">
                  <c:v>-187457</c:v>
                </c:pt>
                <c:pt idx="171">
                  <c:v>-195570</c:v>
                </c:pt>
                <c:pt idx="172">
                  <c:v>-171230</c:v>
                </c:pt>
                <c:pt idx="173">
                  <c:v>-156918</c:v>
                </c:pt>
                <c:pt idx="174">
                  <c:v>-176935</c:v>
                </c:pt>
                <c:pt idx="175">
                  <c:v>-182628</c:v>
                </c:pt>
                <c:pt idx="176">
                  <c:v>-160543</c:v>
                </c:pt>
                <c:pt idx="177">
                  <c:v>-180718</c:v>
                </c:pt>
                <c:pt idx="178">
                  <c:v>-181579</c:v>
                </c:pt>
                <c:pt idx="179">
                  <c:v>-173096</c:v>
                </c:pt>
                <c:pt idx="180">
                  <c:v>-175621</c:v>
                </c:pt>
                <c:pt idx="181">
                  <c:v>-157356</c:v>
                </c:pt>
                <c:pt idx="182">
                  <c:v>-158073</c:v>
                </c:pt>
                <c:pt idx="183">
                  <c:v>-108149</c:v>
                </c:pt>
                <c:pt idx="184">
                  <c:v>-114691</c:v>
                </c:pt>
                <c:pt idx="185">
                  <c:v>-145100</c:v>
                </c:pt>
                <c:pt idx="186">
                  <c:v>-164746</c:v>
                </c:pt>
                <c:pt idx="187">
                  <c:v>-146154</c:v>
                </c:pt>
                <c:pt idx="188">
                  <c:v>-169260</c:v>
                </c:pt>
                <c:pt idx="189">
                  <c:v>-163468</c:v>
                </c:pt>
                <c:pt idx="190">
                  <c:v>-168277</c:v>
                </c:pt>
                <c:pt idx="191">
                  <c:v>-189555</c:v>
                </c:pt>
                <c:pt idx="192">
                  <c:v>-179698</c:v>
                </c:pt>
                <c:pt idx="193">
                  <c:v>-146221</c:v>
                </c:pt>
                <c:pt idx="194">
                  <c:v>0</c:v>
                </c:pt>
                <c:pt idx="195">
                  <c:v>-136012</c:v>
                </c:pt>
                <c:pt idx="196">
                  <c:v>-128970</c:v>
                </c:pt>
                <c:pt idx="197">
                  <c:v>0</c:v>
                </c:pt>
                <c:pt idx="198">
                  <c:v>0</c:v>
                </c:pt>
                <c:pt idx="199">
                  <c:v>-130019</c:v>
                </c:pt>
                <c:pt idx="200">
                  <c:v>-145399</c:v>
                </c:pt>
                <c:pt idx="201">
                  <c:v>-123618</c:v>
                </c:pt>
                <c:pt idx="202">
                  <c:v>-147275</c:v>
                </c:pt>
                <c:pt idx="203">
                  <c:v>-148398</c:v>
                </c:pt>
                <c:pt idx="204">
                  <c:v>0</c:v>
                </c:pt>
                <c:pt idx="205">
                  <c:v>-156949</c:v>
                </c:pt>
                <c:pt idx="206">
                  <c:v>-142491</c:v>
                </c:pt>
                <c:pt idx="207">
                  <c:v>-121025</c:v>
                </c:pt>
                <c:pt idx="208">
                  <c:v>0</c:v>
                </c:pt>
                <c:pt idx="209">
                  <c:v>-140463</c:v>
                </c:pt>
                <c:pt idx="210">
                  <c:v>-149632</c:v>
                </c:pt>
                <c:pt idx="211">
                  <c:v>0</c:v>
                </c:pt>
                <c:pt idx="212">
                  <c:v>-151805</c:v>
                </c:pt>
                <c:pt idx="213">
                  <c:v>-137410</c:v>
                </c:pt>
                <c:pt idx="214">
                  <c:v>0</c:v>
                </c:pt>
                <c:pt idx="215">
                  <c:v>0</c:v>
                </c:pt>
                <c:pt idx="216">
                  <c:v>-195335</c:v>
                </c:pt>
                <c:pt idx="217">
                  <c:v>-130389</c:v>
                </c:pt>
                <c:pt idx="218">
                  <c:v>-152230</c:v>
                </c:pt>
                <c:pt idx="219">
                  <c:v>-141631</c:v>
                </c:pt>
                <c:pt idx="220">
                  <c:v>-155702</c:v>
                </c:pt>
                <c:pt idx="221">
                  <c:v>-143359</c:v>
                </c:pt>
                <c:pt idx="222">
                  <c:v>0</c:v>
                </c:pt>
                <c:pt idx="223">
                  <c:v>-158510</c:v>
                </c:pt>
                <c:pt idx="224">
                  <c:v>-176455</c:v>
                </c:pt>
                <c:pt idx="225">
                  <c:v>-179107</c:v>
                </c:pt>
                <c:pt idx="226">
                  <c:v>-182276</c:v>
                </c:pt>
                <c:pt idx="227">
                  <c:v>-193710</c:v>
                </c:pt>
                <c:pt idx="228">
                  <c:v>-164797</c:v>
                </c:pt>
                <c:pt idx="229">
                  <c:v>0</c:v>
                </c:pt>
                <c:pt idx="230">
                  <c:v>-118318</c:v>
                </c:pt>
                <c:pt idx="231">
                  <c:v>-125202</c:v>
                </c:pt>
                <c:pt idx="232">
                  <c:v>-99053</c:v>
                </c:pt>
                <c:pt idx="233">
                  <c:v>-76043</c:v>
                </c:pt>
                <c:pt idx="234">
                  <c:v>0</c:v>
                </c:pt>
                <c:pt idx="235">
                  <c:v>0</c:v>
                </c:pt>
                <c:pt idx="236">
                  <c:v>-87089</c:v>
                </c:pt>
                <c:pt idx="237">
                  <c:v>0</c:v>
                </c:pt>
                <c:pt idx="238">
                  <c:v>-103772</c:v>
                </c:pt>
                <c:pt idx="239">
                  <c:v>0</c:v>
                </c:pt>
                <c:pt idx="240">
                  <c:v>-81392</c:v>
                </c:pt>
                <c:pt idx="241">
                  <c:v>0</c:v>
                </c:pt>
                <c:pt idx="242">
                  <c:v>0</c:v>
                </c:pt>
                <c:pt idx="243">
                  <c:v>0</c:v>
                </c:pt>
                <c:pt idx="244">
                  <c:v>-88111</c:v>
                </c:pt>
                <c:pt idx="245">
                  <c:v>-97622</c:v>
                </c:pt>
                <c:pt idx="246">
                  <c:v>0</c:v>
                </c:pt>
                <c:pt idx="247">
                  <c:v>0</c:v>
                </c:pt>
                <c:pt idx="248">
                  <c:v>0</c:v>
                </c:pt>
                <c:pt idx="249">
                  <c:v>0</c:v>
                </c:pt>
                <c:pt idx="250">
                  <c:v>0</c:v>
                </c:pt>
                <c:pt idx="251">
                  <c:v>0</c:v>
                </c:pt>
                <c:pt idx="252">
                  <c:v>-96667</c:v>
                </c:pt>
                <c:pt idx="253">
                  <c:v>0</c:v>
                </c:pt>
                <c:pt idx="254">
                  <c:v>0</c:v>
                </c:pt>
                <c:pt idx="255">
                  <c:v>0</c:v>
                </c:pt>
                <c:pt idx="256">
                  <c:v>0</c:v>
                </c:pt>
                <c:pt idx="257">
                  <c:v>0</c:v>
                </c:pt>
                <c:pt idx="258">
                  <c:v>-113642</c:v>
                </c:pt>
                <c:pt idx="259">
                  <c:v>0</c:v>
                </c:pt>
                <c:pt idx="260">
                  <c:v>-115551</c:v>
                </c:pt>
                <c:pt idx="261">
                  <c:v>-122985</c:v>
                </c:pt>
                <c:pt idx="262">
                  <c:v>-102560</c:v>
                </c:pt>
                <c:pt idx="263">
                  <c:v>-114969</c:v>
                </c:pt>
                <c:pt idx="264">
                  <c:v>-106294</c:v>
                </c:pt>
                <c:pt idx="265">
                  <c:v>0</c:v>
                </c:pt>
                <c:pt idx="266">
                  <c:v>0</c:v>
                </c:pt>
                <c:pt idx="267">
                  <c:v>-116684</c:v>
                </c:pt>
                <c:pt idx="268">
                  <c:v>-138930</c:v>
                </c:pt>
                <c:pt idx="269">
                  <c:v>-117483</c:v>
                </c:pt>
                <c:pt idx="270">
                  <c:v>-115936</c:v>
                </c:pt>
                <c:pt idx="271">
                  <c:v>0</c:v>
                </c:pt>
                <c:pt idx="272">
                  <c:v>-139873</c:v>
                </c:pt>
                <c:pt idx="273">
                  <c:v>-142851</c:v>
                </c:pt>
                <c:pt idx="274">
                  <c:v>-143156</c:v>
                </c:pt>
                <c:pt idx="275">
                  <c:v>-128622</c:v>
                </c:pt>
                <c:pt idx="276">
                  <c:v>-132067</c:v>
                </c:pt>
                <c:pt idx="277">
                  <c:v>0</c:v>
                </c:pt>
                <c:pt idx="278">
                  <c:v>-137458</c:v>
                </c:pt>
                <c:pt idx="279">
                  <c:v>0</c:v>
                </c:pt>
                <c:pt idx="280">
                  <c:v>-138923</c:v>
                </c:pt>
                <c:pt idx="281">
                  <c:v>-148678</c:v>
                </c:pt>
                <c:pt idx="282">
                  <c:v>-127918</c:v>
                </c:pt>
                <c:pt idx="283">
                  <c:v>-135129</c:v>
                </c:pt>
                <c:pt idx="284">
                  <c:v>-129767</c:v>
                </c:pt>
                <c:pt idx="285">
                  <c:v>0</c:v>
                </c:pt>
                <c:pt idx="286">
                  <c:v>-130693</c:v>
                </c:pt>
                <c:pt idx="287">
                  <c:v>-126524</c:v>
                </c:pt>
                <c:pt idx="288">
                  <c:v>-121945</c:v>
                </c:pt>
                <c:pt idx="289">
                  <c:v>-138415</c:v>
                </c:pt>
                <c:pt idx="290">
                  <c:v>-111752</c:v>
                </c:pt>
                <c:pt idx="291">
                  <c:v>-108663</c:v>
                </c:pt>
                <c:pt idx="292">
                  <c:v>-114848</c:v>
                </c:pt>
                <c:pt idx="293">
                  <c:v>-128761</c:v>
                </c:pt>
                <c:pt idx="294">
                  <c:v>-151495</c:v>
                </c:pt>
                <c:pt idx="295">
                  <c:v>-155795</c:v>
                </c:pt>
                <c:pt idx="296">
                  <c:v>-165177</c:v>
                </c:pt>
                <c:pt idx="297">
                  <c:v>-162399</c:v>
                </c:pt>
                <c:pt idx="298">
                  <c:v>-131267</c:v>
                </c:pt>
                <c:pt idx="299">
                  <c:v>-141236</c:v>
                </c:pt>
                <c:pt idx="300">
                  <c:v>-176322</c:v>
                </c:pt>
                <c:pt idx="301">
                  <c:v>-175130</c:v>
                </c:pt>
                <c:pt idx="302">
                  <c:v>-157567</c:v>
                </c:pt>
                <c:pt idx="303">
                  <c:v>-155453</c:v>
                </c:pt>
                <c:pt idx="304">
                  <c:v>-155367</c:v>
                </c:pt>
                <c:pt idx="305">
                  <c:v>-120864</c:v>
                </c:pt>
                <c:pt idx="306">
                  <c:v>-119799</c:v>
                </c:pt>
                <c:pt idx="307">
                  <c:v>-142648</c:v>
                </c:pt>
                <c:pt idx="308">
                  <c:v>-145271</c:v>
                </c:pt>
                <c:pt idx="309">
                  <c:v>-153248</c:v>
                </c:pt>
                <c:pt idx="310">
                  <c:v>-145201</c:v>
                </c:pt>
                <c:pt idx="311">
                  <c:v>-149422</c:v>
                </c:pt>
                <c:pt idx="312">
                  <c:v>0</c:v>
                </c:pt>
                <c:pt idx="313">
                  <c:v>0</c:v>
                </c:pt>
                <c:pt idx="314">
                  <c:v>0</c:v>
                </c:pt>
                <c:pt idx="315">
                  <c:v>0</c:v>
                </c:pt>
                <c:pt idx="316">
                  <c:v>0</c:v>
                </c:pt>
                <c:pt idx="317">
                  <c:v>0</c:v>
                </c:pt>
                <c:pt idx="318">
                  <c:v>-144421</c:v>
                </c:pt>
                <c:pt idx="319">
                  <c:v>-145796</c:v>
                </c:pt>
                <c:pt idx="320">
                  <c:v>0</c:v>
                </c:pt>
                <c:pt idx="321">
                  <c:v>0</c:v>
                </c:pt>
                <c:pt idx="322">
                  <c:v>0</c:v>
                </c:pt>
                <c:pt idx="323">
                  <c:v>-109750</c:v>
                </c:pt>
                <c:pt idx="324">
                  <c:v>0</c:v>
                </c:pt>
                <c:pt idx="325">
                  <c:v>0</c:v>
                </c:pt>
                <c:pt idx="326">
                  <c:v>0</c:v>
                </c:pt>
                <c:pt idx="327">
                  <c:v>0</c:v>
                </c:pt>
                <c:pt idx="328">
                  <c:v>0</c:v>
                </c:pt>
                <c:pt idx="329">
                  <c:v>0</c:v>
                </c:pt>
                <c:pt idx="330">
                  <c:v>0</c:v>
                </c:pt>
                <c:pt idx="331">
                  <c:v>0</c:v>
                </c:pt>
                <c:pt idx="332">
                  <c:v>0</c:v>
                </c:pt>
                <c:pt idx="333">
                  <c:v>0</c:v>
                </c:pt>
                <c:pt idx="334">
                  <c:v>0</c:v>
                </c:pt>
                <c:pt idx="335">
                  <c:v>-116798</c:v>
                </c:pt>
                <c:pt idx="336">
                  <c:v>-109699</c:v>
                </c:pt>
                <c:pt idx="337">
                  <c:v>-100931</c:v>
                </c:pt>
                <c:pt idx="338">
                  <c:v>-98241</c:v>
                </c:pt>
                <c:pt idx="339">
                  <c:v>-105068</c:v>
                </c:pt>
                <c:pt idx="340">
                  <c:v>-141303</c:v>
                </c:pt>
                <c:pt idx="341">
                  <c:v>-141898</c:v>
                </c:pt>
                <c:pt idx="342">
                  <c:v>0</c:v>
                </c:pt>
                <c:pt idx="343">
                  <c:v>-165595</c:v>
                </c:pt>
                <c:pt idx="344">
                  <c:v>-146287</c:v>
                </c:pt>
                <c:pt idx="345">
                  <c:v>-176120</c:v>
                </c:pt>
                <c:pt idx="346">
                  <c:v>-147742</c:v>
                </c:pt>
                <c:pt idx="347">
                  <c:v>-119070</c:v>
                </c:pt>
                <c:pt idx="348">
                  <c:v>-109416</c:v>
                </c:pt>
                <c:pt idx="349">
                  <c:v>0</c:v>
                </c:pt>
                <c:pt idx="350">
                  <c:v>0</c:v>
                </c:pt>
                <c:pt idx="351">
                  <c:v>0</c:v>
                </c:pt>
                <c:pt idx="352">
                  <c:v>-127997</c:v>
                </c:pt>
                <c:pt idx="353">
                  <c:v>-138550</c:v>
                </c:pt>
                <c:pt idx="354">
                  <c:v>-165242</c:v>
                </c:pt>
                <c:pt idx="355">
                  <c:v>0</c:v>
                </c:pt>
                <c:pt idx="356">
                  <c:v>0</c:v>
                </c:pt>
                <c:pt idx="357">
                  <c:v>0</c:v>
                </c:pt>
                <c:pt idx="358">
                  <c:v>-152226</c:v>
                </c:pt>
                <c:pt idx="359">
                  <c:v>-133754</c:v>
                </c:pt>
                <c:pt idx="360">
                  <c:v>-165982</c:v>
                </c:pt>
                <c:pt idx="361">
                  <c:v>-166260</c:v>
                </c:pt>
                <c:pt idx="362">
                  <c:v>-145863</c:v>
                </c:pt>
                <c:pt idx="363">
                  <c:v>-137738</c:v>
                </c:pt>
                <c:pt idx="364">
                  <c:v>-143282</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7520"/>
        <c:axId val="724688064"/>
      </c:lineChart>
      <c:date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Offset val="100"/>
        <c:baseTimeUnit val="days"/>
        <c:majorUnit val="2"/>
        <c:majorTimeUnit val="months"/>
        <c:minorUnit val="48"/>
      </c:date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32</c:f>
          <c:strCache>
            <c:ptCount val="1"/>
            <c:pt idx="0">
              <c:v>Dai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3981</c:v>
                </c:pt>
                <c:pt idx="1">
                  <c:v>-21398</c:v>
                </c:pt>
                <c:pt idx="2">
                  <c:v>-16424</c:v>
                </c:pt>
                <c:pt idx="3">
                  <c:v>-14205</c:v>
                </c:pt>
                <c:pt idx="4">
                  <c:v>-16520</c:v>
                </c:pt>
                <c:pt idx="5">
                  <c:v>-14885</c:v>
                </c:pt>
                <c:pt idx="6">
                  <c:v>-15546</c:v>
                </c:pt>
                <c:pt idx="7">
                  <c:v>-18381</c:v>
                </c:pt>
                <c:pt idx="8">
                  <c:v>-19156</c:v>
                </c:pt>
                <c:pt idx="9">
                  <c:v>-19361</c:v>
                </c:pt>
                <c:pt idx="10">
                  <c:v>-17235</c:v>
                </c:pt>
                <c:pt idx="11">
                  <c:v>-17597</c:v>
                </c:pt>
                <c:pt idx="12">
                  <c:v>-16607</c:v>
                </c:pt>
                <c:pt idx="13">
                  <c:v>-16197</c:v>
                </c:pt>
                <c:pt idx="14">
                  <c:v>-14529</c:v>
                </c:pt>
                <c:pt idx="15">
                  <c:v>-14566</c:v>
                </c:pt>
                <c:pt idx="16">
                  <c:v>-16529</c:v>
                </c:pt>
                <c:pt idx="17">
                  <c:v>-15599</c:v>
                </c:pt>
                <c:pt idx="18">
                  <c:v>-15477</c:v>
                </c:pt>
                <c:pt idx="19">
                  <c:v>-13875</c:v>
                </c:pt>
                <c:pt idx="20">
                  <c:v>-12377</c:v>
                </c:pt>
                <c:pt idx="21">
                  <c:v>-14149</c:v>
                </c:pt>
                <c:pt idx="22">
                  <c:v>-15645</c:v>
                </c:pt>
                <c:pt idx="23">
                  <c:v>-19175</c:v>
                </c:pt>
                <c:pt idx="24">
                  <c:v>-19696</c:v>
                </c:pt>
                <c:pt idx="25">
                  <c:v>-17467</c:v>
                </c:pt>
                <c:pt idx="26">
                  <c:v>-16546</c:v>
                </c:pt>
                <c:pt idx="27">
                  <c:v>-21033</c:v>
                </c:pt>
                <c:pt idx="28">
                  <c:v>-24700</c:v>
                </c:pt>
                <c:pt idx="29">
                  <c:v>-22520</c:v>
                </c:pt>
                <c:pt idx="30">
                  <c:v>-20923</c:v>
                </c:pt>
                <c:pt idx="31">
                  <c:v>-21478</c:v>
                </c:pt>
                <c:pt idx="32">
                  <c:v>-19580</c:v>
                </c:pt>
                <c:pt idx="33">
                  <c:v>-21289</c:v>
                </c:pt>
                <c:pt idx="34">
                  <c:v>-17654</c:v>
                </c:pt>
                <c:pt idx="35">
                  <c:v>-16300</c:v>
                </c:pt>
                <c:pt idx="36">
                  <c:v>-17577</c:v>
                </c:pt>
                <c:pt idx="37">
                  <c:v>-19711</c:v>
                </c:pt>
                <c:pt idx="38">
                  <c:v>-20710</c:v>
                </c:pt>
                <c:pt idx="39">
                  <c:v>-17201</c:v>
                </c:pt>
                <c:pt idx="40">
                  <c:v>-15105</c:v>
                </c:pt>
                <c:pt idx="41">
                  <c:v>-16412</c:v>
                </c:pt>
                <c:pt idx="42">
                  <c:v>-18141</c:v>
                </c:pt>
                <c:pt idx="43">
                  <c:v>-17637</c:v>
                </c:pt>
                <c:pt idx="44">
                  <c:v>-18471</c:v>
                </c:pt>
                <c:pt idx="45">
                  <c:v>-19379</c:v>
                </c:pt>
                <c:pt idx="46">
                  <c:v>-16681</c:v>
                </c:pt>
                <c:pt idx="47">
                  <c:v>-16180</c:v>
                </c:pt>
                <c:pt idx="48">
                  <c:v>-24789</c:v>
                </c:pt>
                <c:pt idx="49">
                  <c:v>-28764</c:v>
                </c:pt>
                <c:pt idx="50">
                  <c:v>-26966</c:v>
                </c:pt>
                <c:pt idx="51">
                  <c:v>-26412</c:v>
                </c:pt>
                <c:pt idx="52">
                  <c:v>-28657</c:v>
                </c:pt>
                <c:pt idx="53">
                  <c:v>-26122</c:v>
                </c:pt>
                <c:pt idx="54">
                  <c:v>-20752</c:v>
                </c:pt>
                <c:pt idx="55">
                  <c:v>-22456</c:v>
                </c:pt>
                <c:pt idx="56">
                  <c:v>-23715</c:v>
                </c:pt>
                <c:pt idx="57">
                  <c:v>-19512</c:v>
                </c:pt>
                <c:pt idx="58">
                  <c:v>-18696</c:v>
                </c:pt>
                <c:pt idx="59">
                  <c:v>-18878</c:v>
                </c:pt>
                <c:pt idx="60">
                  <c:v>-21415</c:v>
                </c:pt>
                <c:pt idx="61">
                  <c:v>-21543</c:v>
                </c:pt>
                <c:pt idx="62">
                  <c:v>-22177</c:v>
                </c:pt>
                <c:pt idx="63">
                  <c:v>-24872</c:v>
                </c:pt>
                <c:pt idx="64">
                  <c:v>-24784</c:v>
                </c:pt>
                <c:pt idx="65">
                  <c:v>-21119</c:v>
                </c:pt>
                <c:pt idx="66">
                  <c:v>-18655</c:v>
                </c:pt>
                <c:pt idx="67">
                  <c:v>-20284</c:v>
                </c:pt>
                <c:pt idx="68">
                  <c:v>-18828</c:v>
                </c:pt>
                <c:pt idx="69">
                  <c:v>-18156</c:v>
                </c:pt>
                <c:pt idx="70">
                  <c:v>-13102</c:v>
                </c:pt>
                <c:pt idx="71">
                  <c:v>-12661</c:v>
                </c:pt>
                <c:pt idx="72">
                  <c:v>-13875</c:v>
                </c:pt>
                <c:pt idx="73">
                  <c:v>-14418</c:v>
                </c:pt>
                <c:pt idx="74">
                  <c:v>-16099</c:v>
                </c:pt>
                <c:pt idx="75">
                  <c:v>-22910</c:v>
                </c:pt>
                <c:pt idx="76">
                  <c:v>-22241</c:v>
                </c:pt>
                <c:pt idx="77">
                  <c:v>-16803</c:v>
                </c:pt>
                <c:pt idx="78">
                  <c:v>-19488</c:v>
                </c:pt>
                <c:pt idx="79">
                  <c:v>-20233</c:v>
                </c:pt>
                <c:pt idx="80">
                  <c:v>-21276</c:v>
                </c:pt>
                <c:pt idx="81">
                  <c:v>-24475</c:v>
                </c:pt>
                <c:pt idx="82">
                  <c:v>-20898</c:v>
                </c:pt>
                <c:pt idx="83">
                  <c:v>-9279</c:v>
                </c:pt>
                <c:pt idx="84">
                  <c:v>-9986</c:v>
                </c:pt>
                <c:pt idx="85">
                  <c:v>-8542</c:v>
                </c:pt>
                <c:pt idx="86">
                  <c:v>-8529</c:v>
                </c:pt>
                <c:pt idx="87">
                  <c:v>-13141</c:v>
                </c:pt>
                <c:pt idx="88">
                  <c:v>-11236</c:v>
                </c:pt>
                <c:pt idx="89">
                  <c:v>-10124</c:v>
                </c:pt>
                <c:pt idx="90">
                  <c:v>-13107</c:v>
                </c:pt>
                <c:pt idx="91">
                  <c:v>-14045</c:v>
                </c:pt>
                <c:pt idx="92">
                  <c:v>-22744</c:v>
                </c:pt>
                <c:pt idx="93">
                  <c:v>-22902</c:v>
                </c:pt>
                <c:pt idx="94">
                  <c:v>-25675</c:v>
                </c:pt>
                <c:pt idx="95">
                  <c:v>-25574</c:v>
                </c:pt>
                <c:pt idx="96">
                  <c:v>-22673</c:v>
                </c:pt>
                <c:pt idx="97">
                  <c:v>-23971</c:v>
                </c:pt>
                <c:pt idx="98">
                  <c:v>-25168</c:v>
                </c:pt>
                <c:pt idx="99">
                  <c:v>-21661</c:v>
                </c:pt>
                <c:pt idx="100">
                  <c:v>-24332</c:v>
                </c:pt>
                <c:pt idx="101">
                  <c:v>-24857</c:v>
                </c:pt>
                <c:pt idx="102">
                  <c:v>-24994</c:v>
                </c:pt>
                <c:pt idx="103">
                  <c:v>-30904</c:v>
                </c:pt>
                <c:pt idx="104">
                  <c:v>-21126</c:v>
                </c:pt>
                <c:pt idx="105">
                  <c:v>-24125</c:v>
                </c:pt>
                <c:pt idx="106">
                  <c:v>-22735</c:v>
                </c:pt>
                <c:pt idx="107">
                  <c:v>-24337</c:v>
                </c:pt>
                <c:pt idx="108">
                  <c:v>-20999</c:v>
                </c:pt>
                <c:pt idx="109">
                  <c:v>-22314</c:v>
                </c:pt>
                <c:pt idx="110">
                  <c:v>-27614</c:v>
                </c:pt>
                <c:pt idx="111">
                  <c:v>-26239</c:v>
                </c:pt>
                <c:pt idx="112">
                  <c:v>-30218</c:v>
                </c:pt>
                <c:pt idx="113">
                  <c:v>-28577</c:v>
                </c:pt>
                <c:pt idx="114">
                  <c:v>-24141</c:v>
                </c:pt>
                <c:pt idx="115">
                  <c:v>-24275</c:v>
                </c:pt>
                <c:pt idx="116">
                  <c:v>-18914</c:v>
                </c:pt>
                <c:pt idx="117">
                  <c:v>-26874</c:v>
                </c:pt>
                <c:pt idx="118">
                  <c:v>-26488</c:v>
                </c:pt>
                <c:pt idx="119">
                  <c:v>-25719</c:v>
                </c:pt>
                <c:pt idx="120">
                  <c:v>-28631</c:v>
                </c:pt>
                <c:pt idx="121">
                  <c:v>-33589</c:v>
                </c:pt>
                <c:pt idx="122">
                  <c:v>-29580</c:v>
                </c:pt>
                <c:pt idx="123">
                  <c:v>-25000</c:v>
                </c:pt>
                <c:pt idx="124">
                  <c:v>-28139</c:v>
                </c:pt>
                <c:pt idx="125">
                  <c:v>-31639</c:v>
                </c:pt>
                <c:pt idx="126">
                  <c:v>-33041</c:v>
                </c:pt>
                <c:pt idx="127">
                  <c:v>-34830</c:v>
                </c:pt>
                <c:pt idx="128">
                  <c:v>-33404</c:v>
                </c:pt>
                <c:pt idx="129">
                  <c:v>-30554</c:v>
                </c:pt>
                <c:pt idx="130">
                  <c:v>-24702</c:v>
                </c:pt>
                <c:pt idx="131">
                  <c:v>-22286</c:v>
                </c:pt>
                <c:pt idx="132">
                  <c:v>-27449</c:v>
                </c:pt>
                <c:pt idx="133">
                  <c:v>-30514</c:v>
                </c:pt>
                <c:pt idx="134">
                  <c:v>-30189</c:v>
                </c:pt>
                <c:pt idx="135">
                  <c:v>-30816</c:v>
                </c:pt>
                <c:pt idx="136">
                  <c:v>-32670</c:v>
                </c:pt>
                <c:pt idx="137">
                  <c:v>-30945</c:v>
                </c:pt>
                <c:pt idx="138">
                  <c:v>-23367</c:v>
                </c:pt>
                <c:pt idx="139">
                  <c:v>-23250</c:v>
                </c:pt>
                <c:pt idx="140">
                  <c:v>-23153</c:v>
                </c:pt>
                <c:pt idx="141">
                  <c:v>-23410</c:v>
                </c:pt>
                <c:pt idx="142">
                  <c:v>-27383</c:v>
                </c:pt>
                <c:pt idx="143">
                  <c:v>-32613</c:v>
                </c:pt>
                <c:pt idx="144">
                  <c:v>-27946</c:v>
                </c:pt>
                <c:pt idx="145">
                  <c:v>-27903</c:v>
                </c:pt>
                <c:pt idx="146">
                  <c:v>-31171</c:v>
                </c:pt>
                <c:pt idx="147">
                  <c:v>-30285</c:v>
                </c:pt>
                <c:pt idx="148">
                  <c:v>-28012</c:v>
                </c:pt>
                <c:pt idx="149">
                  <c:v>-24960</c:v>
                </c:pt>
                <c:pt idx="150">
                  <c:v>-29008</c:v>
                </c:pt>
                <c:pt idx="151">
                  <c:v>-22375</c:v>
                </c:pt>
                <c:pt idx="152">
                  <c:v>-21554</c:v>
                </c:pt>
                <c:pt idx="153">
                  <c:v>-24072</c:v>
                </c:pt>
                <c:pt idx="154">
                  <c:v>-21708</c:v>
                </c:pt>
                <c:pt idx="155">
                  <c:v>-19073</c:v>
                </c:pt>
                <c:pt idx="156">
                  <c:v>-19881</c:v>
                </c:pt>
                <c:pt idx="157">
                  <c:v>-14731</c:v>
                </c:pt>
                <c:pt idx="158">
                  <c:v>-21704</c:v>
                </c:pt>
                <c:pt idx="159">
                  <c:v>-14498</c:v>
                </c:pt>
                <c:pt idx="160">
                  <c:v>-18207</c:v>
                </c:pt>
                <c:pt idx="161">
                  <c:v>-11772</c:v>
                </c:pt>
                <c:pt idx="162">
                  <c:v>-19693</c:v>
                </c:pt>
                <c:pt idx="163">
                  <c:v>-10750</c:v>
                </c:pt>
                <c:pt idx="164">
                  <c:v>-8573</c:v>
                </c:pt>
                <c:pt idx="165">
                  <c:v>-17841</c:v>
                </c:pt>
                <c:pt idx="166">
                  <c:v>-16361</c:v>
                </c:pt>
                <c:pt idx="167">
                  <c:v>-17040</c:v>
                </c:pt>
                <c:pt idx="168">
                  <c:v>-22746</c:v>
                </c:pt>
                <c:pt idx="169">
                  <c:v>-20374</c:v>
                </c:pt>
                <c:pt idx="170">
                  <c:v>-25765</c:v>
                </c:pt>
                <c:pt idx="171">
                  <c:v>-27294</c:v>
                </c:pt>
                <c:pt idx="172">
                  <c:v>-22385</c:v>
                </c:pt>
                <c:pt idx="173">
                  <c:v>-25097</c:v>
                </c:pt>
                <c:pt idx="174">
                  <c:v>-24674</c:v>
                </c:pt>
                <c:pt idx="175">
                  <c:v>-29098</c:v>
                </c:pt>
                <c:pt idx="176">
                  <c:v>-21011</c:v>
                </c:pt>
                <c:pt idx="177">
                  <c:v>-15159</c:v>
                </c:pt>
                <c:pt idx="178">
                  <c:v>-19799</c:v>
                </c:pt>
                <c:pt idx="179">
                  <c:v>-18894</c:v>
                </c:pt>
                <c:pt idx="180">
                  <c:v>-24039</c:v>
                </c:pt>
                <c:pt idx="181">
                  <c:v>-27387</c:v>
                </c:pt>
                <c:pt idx="182">
                  <c:v>-27476</c:v>
                </c:pt>
                <c:pt idx="183">
                  <c:v>-24006</c:v>
                </c:pt>
                <c:pt idx="184">
                  <c:v>-27023</c:v>
                </c:pt>
                <c:pt idx="185">
                  <c:v>-22683</c:v>
                </c:pt>
                <c:pt idx="186">
                  <c:v>-21781</c:v>
                </c:pt>
                <c:pt idx="187">
                  <c:v>-19421</c:v>
                </c:pt>
                <c:pt idx="188">
                  <c:v>-19293</c:v>
                </c:pt>
                <c:pt idx="189">
                  <c:v>-17381</c:v>
                </c:pt>
                <c:pt idx="190">
                  <c:v>-18802</c:v>
                </c:pt>
                <c:pt idx="191">
                  <c:v>-19702</c:v>
                </c:pt>
                <c:pt idx="192">
                  <c:v>-23579</c:v>
                </c:pt>
                <c:pt idx="193">
                  <c:v>-21963</c:v>
                </c:pt>
                <c:pt idx="194">
                  <c:v>-16793</c:v>
                </c:pt>
                <c:pt idx="195">
                  <c:v>-12375</c:v>
                </c:pt>
                <c:pt idx="196">
                  <c:v>-13260</c:v>
                </c:pt>
                <c:pt idx="197">
                  <c:v>-14025</c:v>
                </c:pt>
                <c:pt idx="198">
                  <c:v>-15734</c:v>
                </c:pt>
                <c:pt idx="199">
                  <c:v>-16030</c:v>
                </c:pt>
                <c:pt idx="200">
                  <c:v>-19673</c:v>
                </c:pt>
                <c:pt idx="201">
                  <c:v>-22126</c:v>
                </c:pt>
                <c:pt idx="202">
                  <c:v>-21726</c:v>
                </c:pt>
                <c:pt idx="203">
                  <c:v>-19774</c:v>
                </c:pt>
                <c:pt idx="204">
                  <c:v>-18497</c:v>
                </c:pt>
                <c:pt idx="205">
                  <c:v>-18663</c:v>
                </c:pt>
                <c:pt idx="206">
                  <c:v>-13283</c:v>
                </c:pt>
                <c:pt idx="207">
                  <c:v>-11862</c:v>
                </c:pt>
                <c:pt idx="208">
                  <c:v>-16325</c:v>
                </c:pt>
                <c:pt idx="209">
                  <c:v>-15281</c:v>
                </c:pt>
                <c:pt idx="210">
                  <c:v>-14943</c:v>
                </c:pt>
                <c:pt idx="211">
                  <c:v>-14515</c:v>
                </c:pt>
                <c:pt idx="212">
                  <c:v>-13785</c:v>
                </c:pt>
                <c:pt idx="213">
                  <c:v>-11891</c:v>
                </c:pt>
                <c:pt idx="214">
                  <c:v>-11037</c:v>
                </c:pt>
                <c:pt idx="215">
                  <c:v>-12791</c:v>
                </c:pt>
                <c:pt idx="216">
                  <c:v>-17788</c:v>
                </c:pt>
                <c:pt idx="217">
                  <c:v>-16430</c:v>
                </c:pt>
                <c:pt idx="218">
                  <c:v>-14733</c:v>
                </c:pt>
                <c:pt idx="219">
                  <c:v>-10729</c:v>
                </c:pt>
                <c:pt idx="220">
                  <c:v>-18537</c:v>
                </c:pt>
                <c:pt idx="221">
                  <c:v>-15197</c:v>
                </c:pt>
                <c:pt idx="222">
                  <c:v>-19927</c:v>
                </c:pt>
                <c:pt idx="223">
                  <c:v>-17151</c:v>
                </c:pt>
                <c:pt idx="224">
                  <c:v>-22415</c:v>
                </c:pt>
                <c:pt idx="225">
                  <c:v>-22271</c:v>
                </c:pt>
                <c:pt idx="226">
                  <c:v>-20793</c:v>
                </c:pt>
                <c:pt idx="227">
                  <c:v>-20288</c:v>
                </c:pt>
                <c:pt idx="228">
                  <c:v>-21712</c:v>
                </c:pt>
                <c:pt idx="229">
                  <c:v>-17233</c:v>
                </c:pt>
                <c:pt idx="230">
                  <c:v>-17329</c:v>
                </c:pt>
                <c:pt idx="231">
                  <c:v>-21113</c:v>
                </c:pt>
                <c:pt idx="232">
                  <c:v>-21337</c:v>
                </c:pt>
                <c:pt idx="233">
                  <c:v>-17195</c:v>
                </c:pt>
                <c:pt idx="234">
                  <c:v>-19472</c:v>
                </c:pt>
                <c:pt idx="235">
                  <c:v>-16602</c:v>
                </c:pt>
                <c:pt idx="236">
                  <c:v>-17049</c:v>
                </c:pt>
                <c:pt idx="237">
                  <c:v>-16836</c:v>
                </c:pt>
                <c:pt idx="238">
                  <c:v>-17204</c:v>
                </c:pt>
                <c:pt idx="239">
                  <c:v>-19829</c:v>
                </c:pt>
                <c:pt idx="240">
                  <c:v>-19082</c:v>
                </c:pt>
                <c:pt idx="241">
                  <c:v>-20081</c:v>
                </c:pt>
                <c:pt idx="242">
                  <c:v>-21403</c:v>
                </c:pt>
                <c:pt idx="243">
                  <c:v>-13343</c:v>
                </c:pt>
                <c:pt idx="244">
                  <c:v>-15478</c:v>
                </c:pt>
                <c:pt idx="245">
                  <c:v>-15354</c:v>
                </c:pt>
                <c:pt idx="246">
                  <c:v>-14595</c:v>
                </c:pt>
                <c:pt idx="247">
                  <c:v>-17189</c:v>
                </c:pt>
                <c:pt idx="248">
                  <c:v>-20226</c:v>
                </c:pt>
                <c:pt idx="249">
                  <c:v>-14454</c:v>
                </c:pt>
                <c:pt idx="250">
                  <c:v>-14984</c:v>
                </c:pt>
                <c:pt idx="251">
                  <c:v>-16092</c:v>
                </c:pt>
                <c:pt idx="252">
                  <c:v>-15991</c:v>
                </c:pt>
                <c:pt idx="253">
                  <c:v>-20454</c:v>
                </c:pt>
                <c:pt idx="254">
                  <c:v>-16849</c:v>
                </c:pt>
                <c:pt idx="255">
                  <c:v>-13907</c:v>
                </c:pt>
                <c:pt idx="256">
                  <c:v>-14363</c:v>
                </c:pt>
                <c:pt idx="257">
                  <c:v>-13192</c:v>
                </c:pt>
                <c:pt idx="258">
                  <c:v>-17921</c:v>
                </c:pt>
                <c:pt idx="259">
                  <c:v>-15659</c:v>
                </c:pt>
                <c:pt idx="260">
                  <c:v>-18710</c:v>
                </c:pt>
                <c:pt idx="261">
                  <c:v>-15383</c:v>
                </c:pt>
                <c:pt idx="262">
                  <c:v>-7401</c:v>
                </c:pt>
                <c:pt idx="263">
                  <c:v>-6996</c:v>
                </c:pt>
                <c:pt idx="264">
                  <c:v>-5911</c:v>
                </c:pt>
                <c:pt idx="265">
                  <c:v>-8657</c:v>
                </c:pt>
                <c:pt idx="266">
                  <c:v>-14462</c:v>
                </c:pt>
                <c:pt idx="267">
                  <c:v>-14860</c:v>
                </c:pt>
                <c:pt idx="268">
                  <c:v>-16458</c:v>
                </c:pt>
                <c:pt idx="269">
                  <c:v>-16822</c:v>
                </c:pt>
                <c:pt idx="270">
                  <c:v>-18213</c:v>
                </c:pt>
                <c:pt idx="271">
                  <c:v>-16695</c:v>
                </c:pt>
                <c:pt idx="272">
                  <c:v>-18193</c:v>
                </c:pt>
                <c:pt idx="273">
                  <c:v>-21866</c:v>
                </c:pt>
                <c:pt idx="274">
                  <c:v>-18644</c:v>
                </c:pt>
                <c:pt idx="275">
                  <c:v>-14811</c:v>
                </c:pt>
                <c:pt idx="276">
                  <c:v>-13751</c:v>
                </c:pt>
                <c:pt idx="277">
                  <c:v>-14978</c:v>
                </c:pt>
                <c:pt idx="278">
                  <c:v>-14311</c:v>
                </c:pt>
                <c:pt idx="279">
                  <c:v>-17360</c:v>
                </c:pt>
                <c:pt idx="280">
                  <c:v>-18904</c:v>
                </c:pt>
                <c:pt idx="281">
                  <c:v>-24166</c:v>
                </c:pt>
                <c:pt idx="282">
                  <c:v>-15040</c:v>
                </c:pt>
                <c:pt idx="283">
                  <c:v>-14218</c:v>
                </c:pt>
                <c:pt idx="284">
                  <c:v>-15288</c:v>
                </c:pt>
                <c:pt idx="285">
                  <c:v>-14372</c:v>
                </c:pt>
                <c:pt idx="286">
                  <c:v>-9948</c:v>
                </c:pt>
                <c:pt idx="287">
                  <c:v>-12057</c:v>
                </c:pt>
                <c:pt idx="288">
                  <c:v>-12645</c:v>
                </c:pt>
                <c:pt idx="289">
                  <c:v>-12316</c:v>
                </c:pt>
                <c:pt idx="290">
                  <c:v>-6686</c:v>
                </c:pt>
                <c:pt idx="291">
                  <c:v>-7097</c:v>
                </c:pt>
                <c:pt idx="292">
                  <c:v>-8246</c:v>
                </c:pt>
                <c:pt idx="293">
                  <c:v>-10394</c:v>
                </c:pt>
                <c:pt idx="294">
                  <c:v>-13739</c:v>
                </c:pt>
                <c:pt idx="295">
                  <c:v>-15046</c:v>
                </c:pt>
                <c:pt idx="296">
                  <c:v>-14645</c:v>
                </c:pt>
                <c:pt idx="297">
                  <c:v>-12915</c:v>
                </c:pt>
                <c:pt idx="298">
                  <c:v>-8632</c:v>
                </c:pt>
                <c:pt idx="299">
                  <c:v>-10879</c:v>
                </c:pt>
                <c:pt idx="300">
                  <c:v>-14853</c:v>
                </c:pt>
                <c:pt idx="301">
                  <c:v>-16192</c:v>
                </c:pt>
                <c:pt idx="302">
                  <c:v>-14341</c:v>
                </c:pt>
                <c:pt idx="303">
                  <c:v>-16972</c:v>
                </c:pt>
                <c:pt idx="304">
                  <c:v>-16932</c:v>
                </c:pt>
                <c:pt idx="305">
                  <c:v>-19346</c:v>
                </c:pt>
                <c:pt idx="306">
                  <c:v>-20765</c:v>
                </c:pt>
                <c:pt idx="307">
                  <c:v>-17342</c:v>
                </c:pt>
                <c:pt idx="308">
                  <c:v>-15586</c:v>
                </c:pt>
                <c:pt idx="309">
                  <c:v>-14647</c:v>
                </c:pt>
                <c:pt idx="310">
                  <c:v>-14938</c:v>
                </c:pt>
                <c:pt idx="311">
                  <c:v>-12249</c:v>
                </c:pt>
                <c:pt idx="312">
                  <c:v>-7334</c:v>
                </c:pt>
                <c:pt idx="313">
                  <c:v>-6521</c:v>
                </c:pt>
                <c:pt idx="314">
                  <c:v>-9469</c:v>
                </c:pt>
                <c:pt idx="315">
                  <c:v>-17450</c:v>
                </c:pt>
                <c:pt idx="316">
                  <c:v>-14774</c:v>
                </c:pt>
                <c:pt idx="317">
                  <c:v>-10426</c:v>
                </c:pt>
                <c:pt idx="318">
                  <c:v>-9737</c:v>
                </c:pt>
                <c:pt idx="319">
                  <c:v>-7468</c:v>
                </c:pt>
                <c:pt idx="320">
                  <c:v>-6784</c:v>
                </c:pt>
                <c:pt idx="321">
                  <c:v>-5376</c:v>
                </c:pt>
                <c:pt idx="322">
                  <c:v>-5732</c:v>
                </c:pt>
                <c:pt idx="323">
                  <c:v>-4598</c:v>
                </c:pt>
                <c:pt idx="324">
                  <c:v>-1338</c:v>
                </c:pt>
                <c:pt idx="325">
                  <c:v>-3165</c:v>
                </c:pt>
                <c:pt idx="326">
                  <c:v>-2018</c:v>
                </c:pt>
                <c:pt idx="327">
                  <c:v>990</c:v>
                </c:pt>
                <c:pt idx="328">
                  <c:v>-2152</c:v>
                </c:pt>
                <c:pt idx="329">
                  <c:v>1357</c:v>
                </c:pt>
                <c:pt idx="330">
                  <c:v>-649</c:v>
                </c:pt>
                <c:pt idx="331">
                  <c:v>2736</c:v>
                </c:pt>
                <c:pt idx="332">
                  <c:v>-3273</c:v>
                </c:pt>
                <c:pt idx="333">
                  <c:v>-9339</c:v>
                </c:pt>
                <c:pt idx="334">
                  <c:v>-13707</c:v>
                </c:pt>
                <c:pt idx="335">
                  <c:v>-14300</c:v>
                </c:pt>
                <c:pt idx="336">
                  <c:v>-17791</c:v>
                </c:pt>
                <c:pt idx="337">
                  <c:v>-14746</c:v>
                </c:pt>
                <c:pt idx="338">
                  <c:v>-13679</c:v>
                </c:pt>
                <c:pt idx="339">
                  <c:v>-14018</c:v>
                </c:pt>
                <c:pt idx="340">
                  <c:v>-15275</c:v>
                </c:pt>
                <c:pt idx="341">
                  <c:v>-16183</c:v>
                </c:pt>
                <c:pt idx="342">
                  <c:v>-16055</c:v>
                </c:pt>
                <c:pt idx="343">
                  <c:v>-16756</c:v>
                </c:pt>
                <c:pt idx="344">
                  <c:v>-16452</c:v>
                </c:pt>
                <c:pt idx="345">
                  <c:v>-13184</c:v>
                </c:pt>
                <c:pt idx="346">
                  <c:v>-14037</c:v>
                </c:pt>
                <c:pt idx="347">
                  <c:v>-16480</c:v>
                </c:pt>
                <c:pt idx="348">
                  <c:v>-15137</c:v>
                </c:pt>
                <c:pt idx="349">
                  <c:v>-17228</c:v>
                </c:pt>
                <c:pt idx="350">
                  <c:v>-17976</c:v>
                </c:pt>
                <c:pt idx="351">
                  <c:v>-14768</c:v>
                </c:pt>
                <c:pt idx="352">
                  <c:v>-13566</c:v>
                </c:pt>
                <c:pt idx="353">
                  <c:v>-15862</c:v>
                </c:pt>
                <c:pt idx="354">
                  <c:v>-20295</c:v>
                </c:pt>
                <c:pt idx="355">
                  <c:v>-19878</c:v>
                </c:pt>
                <c:pt idx="356">
                  <c:v>-24218</c:v>
                </c:pt>
                <c:pt idx="357">
                  <c:v>-22572</c:v>
                </c:pt>
                <c:pt idx="358">
                  <c:v>-21104</c:v>
                </c:pt>
                <c:pt idx="359">
                  <c:v>-20326</c:v>
                </c:pt>
                <c:pt idx="360">
                  <c:v>-20165</c:v>
                </c:pt>
                <c:pt idx="361">
                  <c:v>-23378</c:v>
                </c:pt>
                <c:pt idx="362">
                  <c:v>-19366</c:v>
                </c:pt>
                <c:pt idx="363">
                  <c:v>-21001</c:v>
                </c:pt>
              </c:numCache>
            </c:numRef>
          </c:val>
          <c:smooth val="0"/>
        </c:ser>
        <c:ser>
          <c:idx val="11"/>
          <c:order val="1"/>
          <c:tx>
            <c:strRef>
              <c:f>'Daily Charts'!$Q$2</c:f>
              <c:strCache>
                <c:ptCount val="1"/>
                <c:pt idx="0">
                  <c:v>BANC</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313</c:v>
                </c:pt>
                <c:pt idx="1">
                  <c:v>-6408</c:v>
                </c:pt>
                <c:pt idx="2">
                  <c:v>-9639</c:v>
                </c:pt>
                <c:pt idx="3">
                  <c:v>-14799</c:v>
                </c:pt>
                <c:pt idx="4">
                  <c:v>-9782</c:v>
                </c:pt>
                <c:pt idx="5">
                  <c:v>-5562</c:v>
                </c:pt>
                <c:pt idx="6">
                  <c:v>-9390</c:v>
                </c:pt>
                <c:pt idx="7">
                  <c:v>-11972</c:v>
                </c:pt>
                <c:pt idx="8">
                  <c:v>-6202</c:v>
                </c:pt>
                <c:pt idx="9">
                  <c:v>-4954</c:v>
                </c:pt>
                <c:pt idx="10">
                  <c:v>-5568</c:v>
                </c:pt>
                <c:pt idx="11">
                  <c:v>-8395</c:v>
                </c:pt>
                <c:pt idx="12">
                  <c:v>-6662</c:v>
                </c:pt>
                <c:pt idx="13">
                  <c:v>-5862</c:v>
                </c:pt>
                <c:pt idx="14">
                  <c:v>-5330</c:v>
                </c:pt>
                <c:pt idx="15">
                  <c:v>-6966</c:v>
                </c:pt>
                <c:pt idx="16">
                  <c:v>-7549</c:v>
                </c:pt>
                <c:pt idx="17">
                  <c:v>-11616</c:v>
                </c:pt>
                <c:pt idx="18">
                  <c:v>-6153</c:v>
                </c:pt>
                <c:pt idx="19">
                  <c:v>-3421</c:v>
                </c:pt>
                <c:pt idx="20">
                  <c:v>-3306</c:v>
                </c:pt>
                <c:pt idx="21">
                  <c:v>-3547</c:v>
                </c:pt>
                <c:pt idx="22">
                  <c:v>-5839</c:v>
                </c:pt>
                <c:pt idx="23">
                  <c:v>-7608</c:v>
                </c:pt>
                <c:pt idx="24">
                  <c:v>-6507</c:v>
                </c:pt>
                <c:pt idx="25">
                  <c:v>-9341</c:v>
                </c:pt>
                <c:pt idx="26">
                  <c:v>-8971</c:v>
                </c:pt>
                <c:pt idx="27">
                  <c:v>-9394</c:v>
                </c:pt>
                <c:pt idx="28">
                  <c:v>-8130</c:v>
                </c:pt>
                <c:pt idx="29">
                  <c:v>-4443</c:v>
                </c:pt>
                <c:pt idx="30">
                  <c:v>-4269</c:v>
                </c:pt>
                <c:pt idx="31">
                  <c:v>-6635</c:v>
                </c:pt>
                <c:pt idx="32">
                  <c:v>-3231</c:v>
                </c:pt>
                <c:pt idx="33">
                  <c:v>-3816</c:v>
                </c:pt>
                <c:pt idx="34">
                  <c:v>693</c:v>
                </c:pt>
                <c:pt idx="35">
                  <c:v>-6840</c:v>
                </c:pt>
                <c:pt idx="36">
                  <c:v>-6969</c:v>
                </c:pt>
                <c:pt idx="37">
                  <c:v>-5805</c:v>
                </c:pt>
                <c:pt idx="38">
                  <c:v>-3538</c:v>
                </c:pt>
                <c:pt idx="39">
                  <c:v>-3292</c:v>
                </c:pt>
                <c:pt idx="40">
                  <c:v>-2670</c:v>
                </c:pt>
                <c:pt idx="41">
                  <c:v>3331</c:v>
                </c:pt>
                <c:pt idx="42">
                  <c:v>7203</c:v>
                </c:pt>
                <c:pt idx="43">
                  <c:v>6650</c:v>
                </c:pt>
                <c:pt idx="44">
                  <c:v>2966</c:v>
                </c:pt>
                <c:pt idx="45">
                  <c:v>2305</c:v>
                </c:pt>
                <c:pt idx="46">
                  <c:v>-6800</c:v>
                </c:pt>
                <c:pt idx="47">
                  <c:v>-5812</c:v>
                </c:pt>
                <c:pt idx="48">
                  <c:v>-5409</c:v>
                </c:pt>
                <c:pt idx="49">
                  <c:v>-6279</c:v>
                </c:pt>
                <c:pt idx="50">
                  <c:v>-9216</c:v>
                </c:pt>
                <c:pt idx="51">
                  <c:v>-6366</c:v>
                </c:pt>
                <c:pt idx="52">
                  <c:v>-8886</c:v>
                </c:pt>
                <c:pt idx="53">
                  <c:v>-9742</c:v>
                </c:pt>
                <c:pt idx="54">
                  <c:v>-2104</c:v>
                </c:pt>
                <c:pt idx="55">
                  <c:v>-4793</c:v>
                </c:pt>
                <c:pt idx="56">
                  <c:v>-6755</c:v>
                </c:pt>
                <c:pt idx="57">
                  <c:v>-4445</c:v>
                </c:pt>
                <c:pt idx="58">
                  <c:v>-6811</c:v>
                </c:pt>
                <c:pt idx="59">
                  <c:v>-3398</c:v>
                </c:pt>
                <c:pt idx="60">
                  <c:v>-3915</c:v>
                </c:pt>
                <c:pt idx="61">
                  <c:v>424</c:v>
                </c:pt>
                <c:pt idx="62">
                  <c:v>-1300</c:v>
                </c:pt>
                <c:pt idx="63">
                  <c:v>-2370</c:v>
                </c:pt>
                <c:pt idx="64">
                  <c:v>-4172</c:v>
                </c:pt>
                <c:pt idx="65">
                  <c:v>-7018</c:v>
                </c:pt>
                <c:pt idx="66">
                  <c:v>-9062</c:v>
                </c:pt>
                <c:pt idx="67">
                  <c:v>-6450</c:v>
                </c:pt>
                <c:pt idx="68">
                  <c:v>-5762</c:v>
                </c:pt>
                <c:pt idx="69">
                  <c:v>-10519</c:v>
                </c:pt>
                <c:pt idx="70">
                  <c:v>-10490</c:v>
                </c:pt>
                <c:pt idx="71">
                  <c:v>-14068</c:v>
                </c:pt>
                <c:pt idx="72">
                  <c:v>-12898</c:v>
                </c:pt>
                <c:pt idx="73">
                  <c:v>-10727</c:v>
                </c:pt>
                <c:pt idx="74">
                  <c:v>-9767</c:v>
                </c:pt>
                <c:pt idx="75">
                  <c:v>-11054</c:v>
                </c:pt>
                <c:pt idx="76">
                  <c:v>-14934</c:v>
                </c:pt>
                <c:pt idx="77">
                  <c:v>-16170</c:v>
                </c:pt>
                <c:pt idx="78">
                  <c:v>-14260</c:v>
                </c:pt>
                <c:pt idx="79">
                  <c:v>-15853</c:v>
                </c:pt>
                <c:pt idx="80">
                  <c:v>-16149</c:v>
                </c:pt>
                <c:pt idx="81">
                  <c:v>-14866</c:v>
                </c:pt>
                <c:pt idx="82">
                  <c:v>-13938</c:v>
                </c:pt>
                <c:pt idx="83">
                  <c:v>-14782</c:v>
                </c:pt>
                <c:pt idx="84">
                  <c:v>-13013</c:v>
                </c:pt>
                <c:pt idx="85">
                  <c:v>-4724</c:v>
                </c:pt>
                <c:pt idx="86">
                  <c:v>-6634</c:v>
                </c:pt>
                <c:pt idx="87">
                  <c:v>-4085</c:v>
                </c:pt>
                <c:pt idx="88">
                  <c:v>-5400</c:v>
                </c:pt>
                <c:pt idx="89">
                  <c:v>-6782</c:v>
                </c:pt>
                <c:pt idx="90">
                  <c:v>-6238</c:v>
                </c:pt>
                <c:pt idx="91">
                  <c:v>-3852</c:v>
                </c:pt>
                <c:pt idx="92">
                  <c:v>-2484</c:v>
                </c:pt>
                <c:pt idx="93">
                  <c:v>-6528</c:v>
                </c:pt>
                <c:pt idx="94">
                  <c:v>-7816</c:v>
                </c:pt>
                <c:pt idx="95">
                  <c:v>-10974</c:v>
                </c:pt>
                <c:pt idx="96">
                  <c:v>-13141</c:v>
                </c:pt>
                <c:pt idx="97">
                  <c:v>-19677</c:v>
                </c:pt>
                <c:pt idx="98">
                  <c:v>-23176</c:v>
                </c:pt>
                <c:pt idx="99">
                  <c:v>-23145</c:v>
                </c:pt>
                <c:pt idx="100">
                  <c:v>-23268</c:v>
                </c:pt>
                <c:pt idx="101">
                  <c:v>-12883</c:v>
                </c:pt>
                <c:pt idx="102">
                  <c:v>-18803</c:v>
                </c:pt>
                <c:pt idx="103">
                  <c:v>-13379</c:v>
                </c:pt>
                <c:pt idx="104">
                  <c:v>-8281</c:v>
                </c:pt>
                <c:pt idx="105">
                  <c:v>-10418</c:v>
                </c:pt>
                <c:pt idx="106">
                  <c:v>-16262</c:v>
                </c:pt>
                <c:pt idx="107">
                  <c:v>-14499</c:v>
                </c:pt>
                <c:pt idx="108">
                  <c:v>-14420</c:v>
                </c:pt>
                <c:pt idx="109">
                  <c:v>-14750</c:v>
                </c:pt>
                <c:pt idx="110">
                  <c:v>-12569</c:v>
                </c:pt>
                <c:pt idx="111">
                  <c:v>-9800</c:v>
                </c:pt>
                <c:pt idx="112">
                  <c:v>-13118</c:v>
                </c:pt>
                <c:pt idx="113">
                  <c:v>-8964</c:v>
                </c:pt>
                <c:pt idx="114">
                  <c:v>-12056</c:v>
                </c:pt>
                <c:pt idx="115">
                  <c:v>-12473</c:v>
                </c:pt>
                <c:pt idx="116">
                  <c:v>-15274</c:v>
                </c:pt>
                <c:pt idx="117">
                  <c:v>-15170</c:v>
                </c:pt>
                <c:pt idx="118">
                  <c:v>-16484</c:v>
                </c:pt>
                <c:pt idx="119">
                  <c:v>-20847</c:v>
                </c:pt>
                <c:pt idx="120">
                  <c:v>-19858</c:v>
                </c:pt>
                <c:pt idx="121">
                  <c:v>-16193</c:v>
                </c:pt>
                <c:pt idx="122">
                  <c:v>-14263</c:v>
                </c:pt>
                <c:pt idx="123">
                  <c:v>-7947</c:v>
                </c:pt>
                <c:pt idx="124">
                  <c:v>-5561</c:v>
                </c:pt>
                <c:pt idx="125">
                  <c:v>2347</c:v>
                </c:pt>
                <c:pt idx="126">
                  <c:v>-138</c:v>
                </c:pt>
                <c:pt idx="127">
                  <c:v>-1057</c:v>
                </c:pt>
                <c:pt idx="128">
                  <c:v>-6758</c:v>
                </c:pt>
                <c:pt idx="129">
                  <c:v>-5471</c:v>
                </c:pt>
                <c:pt idx="130">
                  <c:v>-7861</c:v>
                </c:pt>
                <c:pt idx="131">
                  <c:v>-12960</c:v>
                </c:pt>
                <c:pt idx="132">
                  <c:v>-12974</c:v>
                </c:pt>
                <c:pt idx="133">
                  <c:v>-11509</c:v>
                </c:pt>
                <c:pt idx="134">
                  <c:v>-7406</c:v>
                </c:pt>
                <c:pt idx="135">
                  <c:v>-12795</c:v>
                </c:pt>
                <c:pt idx="136">
                  <c:v>-13764</c:v>
                </c:pt>
                <c:pt idx="137">
                  <c:v>-13135</c:v>
                </c:pt>
                <c:pt idx="138">
                  <c:v>-12215</c:v>
                </c:pt>
                <c:pt idx="139">
                  <c:v>-11218</c:v>
                </c:pt>
                <c:pt idx="140">
                  <c:v>-15112</c:v>
                </c:pt>
                <c:pt idx="141">
                  <c:v>-21348</c:v>
                </c:pt>
                <c:pt idx="142">
                  <c:v>-16167</c:v>
                </c:pt>
                <c:pt idx="143">
                  <c:v>-11169</c:v>
                </c:pt>
                <c:pt idx="144">
                  <c:v>-14626</c:v>
                </c:pt>
                <c:pt idx="145">
                  <c:v>-11083</c:v>
                </c:pt>
                <c:pt idx="146">
                  <c:v>-12975</c:v>
                </c:pt>
                <c:pt idx="147">
                  <c:v>-11099</c:v>
                </c:pt>
                <c:pt idx="148">
                  <c:v>-14044</c:v>
                </c:pt>
                <c:pt idx="149">
                  <c:v>-16336</c:v>
                </c:pt>
                <c:pt idx="150">
                  <c:v>-12650</c:v>
                </c:pt>
                <c:pt idx="151">
                  <c:v>-11628</c:v>
                </c:pt>
                <c:pt idx="152">
                  <c:v>-9936</c:v>
                </c:pt>
                <c:pt idx="153">
                  <c:v>-7807</c:v>
                </c:pt>
                <c:pt idx="154">
                  <c:v>-7482</c:v>
                </c:pt>
                <c:pt idx="155">
                  <c:v>-10424</c:v>
                </c:pt>
                <c:pt idx="156">
                  <c:v>-8035</c:v>
                </c:pt>
                <c:pt idx="157">
                  <c:v>-9508</c:v>
                </c:pt>
                <c:pt idx="158">
                  <c:v>-11758</c:v>
                </c:pt>
                <c:pt idx="159">
                  <c:v>-11093</c:v>
                </c:pt>
                <c:pt idx="160">
                  <c:v>-17016</c:v>
                </c:pt>
                <c:pt idx="161">
                  <c:v>-10368</c:v>
                </c:pt>
                <c:pt idx="162">
                  <c:v>-6784</c:v>
                </c:pt>
                <c:pt idx="163">
                  <c:v>-11153</c:v>
                </c:pt>
                <c:pt idx="164">
                  <c:v>-12172</c:v>
                </c:pt>
                <c:pt idx="165">
                  <c:v>-11961</c:v>
                </c:pt>
                <c:pt idx="166">
                  <c:v>-4939</c:v>
                </c:pt>
                <c:pt idx="167">
                  <c:v>-9246</c:v>
                </c:pt>
                <c:pt idx="168">
                  <c:v>-6790</c:v>
                </c:pt>
                <c:pt idx="169">
                  <c:v>-11816</c:v>
                </c:pt>
                <c:pt idx="170">
                  <c:v>-9230</c:v>
                </c:pt>
                <c:pt idx="171">
                  <c:v>-8597</c:v>
                </c:pt>
                <c:pt idx="172">
                  <c:v>-8789</c:v>
                </c:pt>
                <c:pt idx="173">
                  <c:v>-4831</c:v>
                </c:pt>
                <c:pt idx="174">
                  <c:v>-6038</c:v>
                </c:pt>
                <c:pt idx="175">
                  <c:v>-4260</c:v>
                </c:pt>
                <c:pt idx="176">
                  <c:v>-4947</c:v>
                </c:pt>
                <c:pt idx="177">
                  <c:v>-12665</c:v>
                </c:pt>
                <c:pt idx="178">
                  <c:v>-11902</c:v>
                </c:pt>
                <c:pt idx="179">
                  <c:v>-16193</c:v>
                </c:pt>
                <c:pt idx="180">
                  <c:v>-11175</c:v>
                </c:pt>
                <c:pt idx="181">
                  <c:v>-10588</c:v>
                </c:pt>
                <c:pt idx="182">
                  <c:v>-8873</c:v>
                </c:pt>
                <c:pt idx="183">
                  <c:v>-9319</c:v>
                </c:pt>
                <c:pt idx="184">
                  <c:v>-8138</c:v>
                </c:pt>
                <c:pt idx="185">
                  <c:v>-10537</c:v>
                </c:pt>
                <c:pt idx="186">
                  <c:v>-16189</c:v>
                </c:pt>
                <c:pt idx="187">
                  <c:v>-13617</c:v>
                </c:pt>
                <c:pt idx="188">
                  <c:v>-18540</c:v>
                </c:pt>
                <c:pt idx="189">
                  <c:v>-10769</c:v>
                </c:pt>
                <c:pt idx="190">
                  <c:v>-11479</c:v>
                </c:pt>
                <c:pt idx="191">
                  <c:v>-14915</c:v>
                </c:pt>
                <c:pt idx="192">
                  <c:v>-12919</c:v>
                </c:pt>
                <c:pt idx="193">
                  <c:v>-3219</c:v>
                </c:pt>
                <c:pt idx="194">
                  <c:v>-416</c:v>
                </c:pt>
                <c:pt idx="195">
                  <c:v>-5464</c:v>
                </c:pt>
                <c:pt idx="196">
                  <c:v>-7907</c:v>
                </c:pt>
                <c:pt idx="197">
                  <c:v>-5963</c:v>
                </c:pt>
                <c:pt idx="198">
                  <c:v>-8783</c:v>
                </c:pt>
                <c:pt idx="199">
                  <c:v>-1525</c:v>
                </c:pt>
                <c:pt idx="200">
                  <c:v>-5617</c:v>
                </c:pt>
                <c:pt idx="201">
                  <c:v>-999</c:v>
                </c:pt>
                <c:pt idx="202">
                  <c:v>-1974</c:v>
                </c:pt>
                <c:pt idx="203">
                  <c:v>-2925</c:v>
                </c:pt>
                <c:pt idx="204">
                  <c:v>-4001</c:v>
                </c:pt>
                <c:pt idx="205">
                  <c:v>-12089</c:v>
                </c:pt>
                <c:pt idx="206">
                  <c:v>-8507</c:v>
                </c:pt>
                <c:pt idx="207">
                  <c:v>-492</c:v>
                </c:pt>
                <c:pt idx="208">
                  <c:v>6028</c:v>
                </c:pt>
                <c:pt idx="209">
                  <c:v>-4594</c:v>
                </c:pt>
                <c:pt idx="210">
                  <c:v>-10174</c:v>
                </c:pt>
                <c:pt idx="211">
                  <c:v>-9266</c:v>
                </c:pt>
                <c:pt idx="212">
                  <c:v>-11257</c:v>
                </c:pt>
                <c:pt idx="213">
                  <c:v>-7836</c:v>
                </c:pt>
                <c:pt idx="214">
                  <c:v>3626</c:v>
                </c:pt>
                <c:pt idx="215">
                  <c:v>4628</c:v>
                </c:pt>
                <c:pt idx="216">
                  <c:v>-13462</c:v>
                </c:pt>
                <c:pt idx="217">
                  <c:v>-4606</c:v>
                </c:pt>
                <c:pt idx="218">
                  <c:v>-8864</c:v>
                </c:pt>
                <c:pt idx="219">
                  <c:v>-9330</c:v>
                </c:pt>
                <c:pt idx="220">
                  <c:v>-12138</c:v>
                </c:pt>
                <c:pt idx="221">
                  <c:v>-9378</c:v>
                </c:pt>
                <c:pt idx="222">
                  <c:v>-5164</c:v>
                </c:pt>
                <c:pt idx="223">
                  <c:v>-12078</c:v>
                </c:pt>
                <c:pt idx="224">
                  <c:v>-13686</c:v>
                </c:pt>
                <c:pt idx="225">
                  <c:v>-10413</c:v>
                </c:pt>
                <c:pt idx="226">
                  <c:v>-9570</c:v>
                </c:pt>
                <c:pt idx="227">
                  <c:v>-9255</c:v>
                </c:pt>
                <c:pt idx="228">
                  <c:v>-12692</c:v>
                </c:pt>
                <c:pt idx="229">
                  <c:v>-8253</c:v>
                </c:pt>
                <c:pt idx="230">
                  <c:v>-7503</c:v>
                </c:pt>
                <c:pt idx="231">
                  <c:v>-9100</c:v>
                </c:pt>
                <c:pt idx="232">
                  <c:v>-3328</c:v>
                </c:pt>
                <c:pt idx="233">
                  <c:v>500</c:v>
                </c:pt>
                <c:pt idx="234">
                  <c:v>1499</c:v>
                </c:pt>
                <c:pt idx="235">
                  <c:v>-570</c:v>
                </c:pt>
                <c:pt idx="236">
                  <c:v>-3670</c:v>
                </c:pt>
                <c:pt idx="237">
                  <c:v>-1334</c:v>
                </c:pt>
                <c:pt idx="238">
                  <c:v>-4219</c:v>
                </c:pt>
                <c:pt idx="239">
                  <c:v>3698</c:v>
                </c:pt>
                <c:pt idx="240">
                  <c:v>3096</c:v>
                </c:pt>
                <c:pt idx="241">
                  <c:v>-788</c:v>
                </c:pt>
                <c:pt idx="242">
                  <c:v>-7</c:v>
                </c:pt>
                <c:pt idx="243">
                  <c:v>2290</c:v>
                </c:pt>
                <c:pt idx="244">
                  <c:v>-1346</c:v>
                </c:pt>
                <c:pt idx="245">
                  <c:v>550</c:v>
                </c:pt>
                <c:pt idx="246">
                  <c:v>4578</c:v>
                </c:pt>
                <c:pt idx="247">
                  <c:v>2874</c:v>
                </c:pt>
                <c:pt idx="248">
                  <c:v>1284</c:v>
                </c:pt>
                <c:pt idx="249">
                  <c:v>6190</c:v>
                </c:pt>
                <c:pt idx="250">
                  <c:v>2613</c:v>
                </c:pt>
                <c:pt idx="251">
                  <c:v>-1270</c:v>
                </c:pt>
                <c:pt idx="252">
                  <c:v>-2600</c:v>
                </c:pt>
                <c:pt idx="253">
                  <c:v>1759</c:v>
                </c:pt>
                <c:pt idx="254">
                  <c:v>549</c:v>
                </c:pt>
                <c:pt idx="255">
                  <c:v>-2526</c:v>
                </c:pt>
                <c:pt idx="256">
                  <c:v>-4143</c:v>
                </c:pt>
                <c:pt idx="257">
                  <c:v>-120</c:v>
                </c:pt>
                <c:pt idx="258">
                  <c:v>-5360</c:v>
                </c:pt>
                <c:pt idx="259">
                  <c:v>-8216</c:v>
                </c:pt>
                <c:pt idx="260">
                  <c:v>-6827</c:v>
                </c:pt>
                <c:pt idx="261">
                  <c:v>-6083</c:v>
                </c:pt>
                <c:pt idx="262">
                  <c:v>-7389</c:v>
                </c:pt>
                <c:pt idx="263">
                  <c:v>-6916</c:v>
                </c:pt>
                <c:pt idx="264">
                  <c:v>-4374</c:v>
                </c:pt>
                <c:pt idx="265">
                  <c:v>-4447</c:v>
                </c:pt>
                <c:pt idx="266">
                  <c:v>-5848</c:v>
                </c:pt>
                <c:pt idx="267">
                  <c:v>-4830</c:v>
                </c:pt>
                <c:pt idx="268">
                  <c:v>-6266</c:v>
                </c:pt>
                <c:pt idx="269">
                  <c:v>-4407</c:v>
                </c:pt>
                <c:pt idx="270">
                  <c:v>-5708</c:v>
                </c:pt>
                <c:pt idx="271">
                  <c:v>-3678</c:v>
                </c:pt>
                <c:pt idx="272">
                  <c:v>-3957</c:v>
                </c:pt>
                <c:pt idx="273">
                  <c:v>-1381</c:v>
                </c:pt>
                <c:pt idx="274">
                  <c:v>2910</c:v>
                </c:pt>
                <c:pt idx="275">
                  <c:v>2319</c:v>
                </c:pt>
                <c:pt idx="276">
                  <c:v>-5687</c:v>
                </c:pt>
                <c:pt idx="277">
                  <c:v>-4520</c:v>
                </c:pt>
                <c:pt idx="278">
                  <c:v>-8823</c:v>
                </c:pt>
                <c:pt idx="279">
                  <c:v>-3804</c:v>
                </c:pt>
                <c:pt idx="280">
                  <c:v>-5732</c:v>
                </c:pt>
                <c:pt idx="281">
                  <c:v>-7453</c:v>
                </c:pt>
                <c:pt idx="282">
                  <c:v>-7576</c:v>
                </c:pt>
                <c:pt idx="283">
                  <c:v>-12626</c:v>
                </c:pt>
                <c:pt idx="284">
                  <c:v>-17954</c:v>
                </c:pt>
                <c:pt idx="285">
                  <c:v>-20953</c:v>
                </c:pt>
                <c:pt idx="286">
                  <c:v>-17637</c:v>
                </c:pt>
                <c:pt idx="287">
                  <c:v>-12063</c:v>
                </c:pt>
                <c:pt idx="288">
                  <c:v>-11634</c:v>
                </c:pt>
                <c:pt idx="289">
                  <c:v>-13154</c:v>
                </c:pt>
                <c:pt idx="290">
                  <c:v>-8783</c:v>
                </c:pt>
                <c:pt idx="291">
                  <c:v>-9572</c:v>
                </c:pt>
                <c:pt idx="292">
                  <c:v>-16516</c:v>
                </c:pt>
                <c:pt idx="293">
                  <c:v>-18073</c:v>
                </c:pt>
                <c:pt idx="294">
                  <c:v>-18980</c:v>
                </c:pt>
                <c:pt idx="295">
                  <c:v>-15034</c:v>
                </c:pt>
                <c:pt idx="296">
                  <c:v>-12895</c:v>
                </c:pt>
                <c:pt idx="297">
                  <c:v>-14109</c:v>
                </c:pt>
                <c:pt idx="298">
                  <c:v>-15648</c:v>
                </c:pt>
                <c:pt idx="299">
                  <c:v>-13061</c:v>
                </c:pt>
                <c:pt idx="300">
                  <c:v>-11072</c:v>
                </c:pt>
                <c:pt idx="301">
                  <c:v>1389</c:v>
                </c:pt>
                <c:pt idx="302">
                  <c:v>3295</c:v>
                </c:pt>
                <c:pt idx="303">
                  <c:v>4187</c:v>
                </c:pt>
                <c:pt idx="304">
                  <c:v>351</c:v>
                </c:pt>
                <c:pt idx="305">
                  <c:v>-3919</c:v>
                </c:pt>
                <c:pt idx="306">
                  <c:v>-2901</c:v>
                </c:pt>
                <c:pt idx="307">
                  <c:v>1212</c:v>
                </c:pt>
                <c:pt idx="308">
                  <c:v>-3927</c:v>
                </c:pt>
                <c:pt idx="309">
                  <c:v>-4468</c:v>
                </c:pt>
                <c:pt idx="310">
                  <c:v>-7797</c:v>
                </c:pt>
                <c:pt idx="311">
                  <c:v>-9141</c:v>
                </c:pt>
                <c:pt idx="312">
                  <c:v>-11446</c:v>
                </c:pt>
                <c:pt idx="313">
                  <c:v>-11829</c:v>
                </c:pt>
                <c:pt idx="314">
                  <c:v>-8961</c:v>
                </c:pt>
                <c:pt idx="315">
                  <c:v>-6040</c:v>
                </c:pt>
                <c:pt idx="316">
                  <c:v>-8182</c:v>
                </c:pt>
                <c:pt idx="317">
                  <c:v>-5966</c:v>
                </c:pt>
                <c:pt idx="318">
                  <c:v>-3391</c:v>
                </c:pt>
                <c:pt idx="319">
                  <c:v>-9327</c:v>
                </c:pt>
                <c:pt idx="320">
                  <c:v>-8341</c:v>
                </c:pt>
                <c:pt idx="321">
                  <c:v>-3171</c:v>
                </c:pt>
                <c:pt idx="322">
                  <c:v>-125</c:v>
                </c:pt>
                <c:pt idx="323">
                  <c:v>-8425</c:v>
                </c:pt>
                <c:pt idx="324">
                  <c:v>-713</c:v>
                </c:pt>
                <c:pt idx="325">
                  <c:v>-4405</c:v>
                </c:pt>
                <c:pt idx="326">
                  <c:v>-6081</c:v>
                </c:pt>
                <c:pt idx="327">
                  <c:v>-2184</c:v>
                </c:pt>
                <c:pt idx="328">
                  <c:v>-2360</c:v>
                </c:pt>
                <c:pt idx="329">
                  <c:v>-570</c:v>
                </c:pt>
                <c:pt idx="330">
                  <c:v>-616</c:v>
                </c:pt>
                <c:pt idx="331">
                  <c:v>-3009</c:v>
                </c:pt>
                <c:pt idx="332">
                  <c:v>-4254</c:v>
                </c:pt>
                <c:pt idx="333">
                  <c:v>-11182</c:v>
                </c:pt>
                <c:pt idx="334">
                  <c:v>-3324</c:v>
                </c:pt>
                <c:pt idx="335">
                  <c:v>4705</c:v>
                </c:pt>
                <c:pt idx="336">
                  <c:v>8932</c:v>
                </c:pt>
                <c:pt idx="337">
                  <c:v>7803</c:v>
                </c:pt>
                <c:pt idx="338">
                  <c:v>7643</c:v>
                </c:pt>
                <c:pt idx="339">
                  <c:v>9671</c:v>
                </c:pt>
                <c:pt idx="340">
                  <c:v>821</c:v>
                </c:pt>
                <c:pt idx="341">
                  <c:v>-3076</c:v>
                </c:pt>
                <c:pt idx="342">
                  <c:v>-5130</c:v>
                </c:pt>
                <c:pt idx="343">
                  <c:v>-425</c:v>
                </c:pt>
                <c:pt idx="344">
                  <c:v>2711</c:v>
                </c:pt>
                <c:pt idx="345">
                  <c:v>-2176</c:v>
                </c:pt>
                <c:pt idx="346">
                  <c:v>-1565</c:v>
                </c:pt>
                <c:pt idx="347">
                  <c:v>1258</c:v>
                </c:pt>
                <c:pt idx="348">
                  <c:v>3263</c:v>
                </c:pt>
                <c:pt idx="349">
                  <c:v>4027</c:v>
                </c:pt>
                <c:pt idx="350">
                  <c:v>-5286</c:v>
                </c:pt>
                <c:pt idx="351">
                  <c:v>-5658</c:v>
                </c:pt>
                <c:pt idx="352">
                  <c:v>-3571</c:v>
                </c:pt>
                <c:pt idx="353">
                  <c:v>-4277</c:v>
                </c:pt>
                <c:pt idx="354">
                  <c:v>-9624</c:v>
                </c:pt>
                <c:pt idx="355">
                  <c:v>1546</c:v>
                </c:pt>
                <c:pt idx="356">
                  <c:v>-1829</c:v>
                </c:pt>
                <c:pt idx="357">
                  <c:v>-2714</c:v>
                </c:pt>
                <c:pt idx="358">
                  <c:v>-3594</c:v>
                </c:pt>
                <c:pt idx="359">
                  <c:v>5793</c:v>
                </c:pt>
                <c:pt idx="360">
                  <c:v>-89</c:v>
                </c:pt>
                <c:pt idx="361">
                  <c:v>-5140</c:v>
                </c:pt>
                <c:pt idx="362">
                  <c:v>-9345</c:v>
                </c:pt>
                <c:pt idx="363">
                  <c:v>-5185</c:v>
                </c:pt>
              </c:numCache>
            </c:numRef>
          </c:val>
          <c:smooth val="0"/>
        </c:ser>
        <c:ser>
          <c:idx val="12"/>
          <c:order val="2"/>
          <c:tx>
            <c:strRef>
              <c:f>'Daily Charts'!$R$2</c:f>
              <c:strCache>
                <c:ptCount val="1"/>
                <c:pt idx="0">
                  <c:v>BPAT</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34920</c:v>
                </c:pt>
                <c:pt idx="1">
                  <c:v>-39695</c:v>
                </c:pt>
                <c:pt idx="2">
                  <c:v>-53929</c:v>
                </c:pt>
                <c:pt idx="3">
                  <c:v>-57990</c:v>
                </c:pt>
                <c:pt idx="4">
                  <c:v>-56612</c:v>
                </c:pt>
                <c:pt idx="5">
                  <c:v>-46699</c:v>
                </c:pt>
                <c:pt idx="6">
                  <c:v>-42507</c:v>
                </c:pt>
                <c:pt idx="7">
                  <c:v>-46041</c:v>
                </c:pt>
                <c:pt idx="8">
                  <c:v>-36935</c:v>
                </c:pt>
                <c:pt idx="9">
                  <c:v>-34548</c:v>
                </c:pt>
                <c:pt idx="10">
                  <c:v>-34077</c:v>
                </c:pt>
                <c:pt idx="11">
                  <c:v>-36605</c:v>
                </c:pt>
                <c:pt idx="12">
                  <c:v>-40119</c:v>
                </c:pt>
                <c:pt idx="13">
                  <c:v>-39414</c:v>
                </c:pt>
                <c:pt idx="14">
                  <c:v>-29784</c:v>
                </c:pt>
                <c:pt idx="15">
                  <c:v>-33958</c:v>
                </c:pt>
                <c:pt idx="16">
                  <c:v>-34505</c:v>
                </c:pt>
                <c:pt idx="17">
                  <c:v>-49310</c:v>
                </c:pt>
                <c:pt idx="18">
                  <c:v>-50066</c:v>
                </c:pt>
                <c:pt idx="19">
                  <c:v>-42699</c:v>
                </c:pt>
                <c:pt idx="20">
                  <c:v>-46005</c:v>
                </c:pt>
                <c:pt idx="21">
                  <c:v>-44507</c:v>
                </c:pt>
                <c:pt idx="22">
                  <c:v>-49344</c:v>
                </c:pt>
                <c:pt idx="23">
                  <c:v>-33074</c:v>
                </c:pt>
                <c:pt idx="24">
                  <c:v>-28299</c:v>
                </c:pt>
                <c:pt idx="25">
                  <c:v>-35879</c:v>
                </c:pt>
                <c:pt idx="26">
                  <c:v>-33158</c:v>
                </c:pt>
                <c:pt idx="27">
                  <c:v>-34993</c:v>
                </c:pt>
                <c:pt idx="28">
                  <c:v>-30055</c:v>
                </c:pt>
                <c:pt idx="29">
                  <c:v>-31220</c:v>
                </c:pt>
                <c:pt idx="30">
                  <c:v>-32073</c:v>
                </c:pt>
                <c:pt idx="31">
                  <c:v>-37183</c:v>
                </c:pt>
                <c:pt idx="32">
                  <c:v>-33732</c:v>
                </c:pt>
                <c:pt idx="33">
                  <c:v>-30449</c:v>
                </c:pt>
                <c:pt idx="34">
                  <c:v>-25231</c:v>
                </c:pt>
                <c:pt idx="35">
                  <c:v>-39158</c:v>
                </c:pt>
                <c:pt idx="36">
                  <c:v>-29813</c:v>
                </c:pt>
                <c:pt idx="37">
                  <c:v>-29890</c:v>
                </c:pt>
                <c:pt idx="38">
                  <c:v>-28893</c:v>
                </c:pt>
                <c:pt idx="39">
                  <c:v>-20125</c:v>
                </c:pt>
                <c:pt idx="40">
                  <c:v>-26348</c:v>
                </c:pt>
                <c:pt idx="41">
                  <c:v>-36673</c:v>
                </c:pt>
                <c:pt idx="42">
                  <c:v>-39739</c:v>
                </c:pt>
                <c:pt idx="43">
                  <c:v>-34539</c:v>
                </c:pt>
                <c:pt idx="44">
                  <c:v>-22348</c:v>
                </c:pt>
                <c:pt idx="45">
                  <c:v>-16800</c:v>
                </c:pt>
                <c:pt idx="46">
                  <c:v>-34396</c:v>
                </c:pt>
                <c:pt idx="47">
                  <c:v>-38429</c:v>
                </c:pt>
                <c:pt idx="48">
                  <c:v>-25111</c:v>
                </c:pt>
                <c:pt idx="49">
                  <c:v>-16323</c:v>
                </c:pt>
                <c:pt idx="50">
                  <c:v>-33027</c:v>
                </c:pt>
                <c:pt idx="51">
                  <c:v>-31108</c:v>
                </c:pt>
                <c:pt idx="52">
                  <c:v>-33486</c:v>
                </c:pt>
                <c:pt idx="53">
                  <c:v>-29194</c:v>
                </c:pt>
                <c:pt idx="54">
                  <c:v>-24568</c:v>
                </c:pt>
                <c:pt idx="55">
                  <c:v>-40928</c:v>
                </c:pt>
                <c:pt idx="56">
                  <c:v>-36070</c:v>
                </c:pt>
                <c:pt idx="57">
                  <c:v>-47753</c:v>
                </c:pt>
                <c:pt idx="58">
                  <c:v>-45563</c:v>
                </c:pt>
                <c:pt idx="59">
                  <c:v>-47867</c:v>
                </c:pt>
                <c:pt idx="60">
                  <c:v>-35287</c:v>
                </c:pt>
                <c:pt idx="61">
                  <c:v>-40354</c:v>
                </c:pt>
                <c:pt idx="62">
                  <c:v>-33371</c:v>
                </c:pt>
                <c:pt idx="63">
                  <c:v>-43464</c:v>
                </c:pt>
                <c:pt idx="64">
                  <c:v>-36783</c:v>
                </c:pt>
                <c:pt idx="65">
                  <c:v>-35759</c:v>
                </c:pt>
                <c:pt idx="66">
                  <c:v>-36786</c:v>
                </c:pt>
                <c:pt idx="67">
                  <c:v>-28922</c:v>
                </c:pt>
                <c:pt idx="68">
                  <c:v>-26221</c:v>
                </c:pt>
                <c:pt idx="69">
                  <c:v>-26971</c:v>
                </c:pt>
                <c:pt idx="70">
                  <c:v>-30384</c:v>
                </c:pt>
                <c:pt idx="71">
                  <c:v>-34872</c:v>
                </c:pt>
                <c:pt idx="72">
                  <c:v>-36651</c:v>
                </c:pt>
                <c:pt idx="73">
                  <c:v>-31833</c:v>
                </c:pt>
                <c:pt idx="74">
                  <c:v>-29945</c:v>
                </c:pt>
                <c:pt idx="75">
                  <c:v>-33566</c:v>
                </c:pt>
                <c:pt idx="76">
                  <c:v>-39965</c:v>
                </c:pt>
                <c:pt idx="77">
                  <c:v>-46621</c:v>
                </c:pt>
                <c:pt idx="78">
                  <c:v>-41125</c:v>
                </c:pt>
                <c:pt idx="79">
                  <c:v>-39594</c:v>
                </c:pt>
                <c:pt idx="80">
                  <c:v>-44845</c:v>
                </c:pt>
                <c:pt idx="81">
                  <c:v>-36190</c:v>
                </c:pt>
                <c:pt idx="82">
                  <c:v>-41007</c:v>
                </c:pt>
                <c:pt idx="83">
                  <c:v>-46290</c:v>
                </c:pt>
                <c:pt idx="84">
                  <c:v>-39387</c:v>
                </c:pt>
                <c:pt idx="85">
                  <c:v>-25034</c:v>
                </c:pt>
                <c:pt idx="86">
                  <c:v>-30040</c:v>
                </c:pt>
                <c:pt idx="87">
                  <c:v>-30745</c:v>
                </c:pt>
                <c:pt idx="88">
                  <c:v>-27743</c:v>
                </c:pt>
                <c:pt idx="89">
                  <c:v>-25456</c:v>
                </c:pt>
                <c:pt idx="90">
                  <c:v>-27372</c:v>
                </c:pt>
                <c:pt idx="91">
                  <c:v>-33591</c:v>
                </c:pt>
                <c:pt idx="92">
                  <c:v>-31285</c:v>
                </c:pt>
                <c:pt idx="93">
                  <c:v>-30544</c:v>
                </c:pt>
                <c:pt idx="94">
                  <c:v>-33910</c:v>
                </c:pt>
                <c:pt idx="95">
                  <c:v>-37285</c:v>
                </c:pt>
                <c:pt idx="96">
                  <c:v>-45076</c:v>
                </c:pt>
                <c:pt idx="97">
                  <c:v>-39928</c:v>
                </c:pt>
                <c:pt idx="98">
                  <c:v>-36554</c:v>
                </c:pt>
                <c:pt idx="99">
                  <c:v>-42361</c:v>
                </c:pt>
                <c:pt idx="100">
                  <c:v>-45126</c:v>
                </c:pt>
                <c:pt idx="101">
                  <c:v>-34079</c:v>
                </c:pt>
                <c:pt idx="102">
                  <c:v>-42008</c:v>
                </c:pt>
                <c:pt idx="103">
                  <c:v>-44602</c:v>
                </c:pt>
                <c:pt idx="104">
                  <c:v>-28339</c:v>
                </c:pt>
                <c:pt idx="105">
                  <c:v>-33311</c:v>
                </c:pt>
                <c:pt idx="106">
                  <c:v>-50846</c:v>
                </c:pt>
                <c:pt idx="107">
                  <c:v>-48607</c:v>
                </c:pt>
                <c:pt idx="108">
                  <c:v>-43918</c:v>
                </c:pt>
                <c:pt idx="109">
                  <c:v>-41270</c:v>
                </c:pt>
                <c:pt idx="110">
                  <c:v>-40191</c:v>
                </c:pt>
                <c:pt idx="111">
                  <c:v>-41090</c:v>
                </c:pt>
                <c:pt idx="112">
                  <c:v>-48312</c:v>
                </c:pt>
                <c:pt idx="113">
                  <c:v>-42257</c:v>
                </c:pt>
                <c:pt idx="114">
                  <c:v>-49711</c:v>
                </c:pt>
                <c:pt idx="115">
                  <c:v>-45668</c:v>
                </c:pt>
                <c:pt idx="116">
                  <c:v>-54040</c:v>
                </c:pt>
                <c:pt idx="117">
                  <c:v>-46267</c:v>
                </c:pt>
                <c:pt idx="118">
                  <c:v>-46438</c:v>
                </c:pt>
                <c:pt idx="119">
                  <c:v>-45186</c:v>
                </c:pt>
                <c:pt idx="120">
                  <c:v>-49458</c:v>
                </c:pt>
                <c:pt idx="121">
                  <c:v>-49701</c:v>
                </c:pt>
                <c:pt idx="122">
                  <c:v>-37212</c:v>
                </c:pt>
                <c:pt idx="123">
                  <c:v>-31724</c:v>
                </c:pt>
                <c:pt idx="124">
                  <c:v>-27020</c:v>
                </c:pt>
                <c:pt idx="125">
                  <c:v>-9879</c:v>
                </c:pt>
                <c:pt idx="126">
                  <c:v>-13415</c:v>
                </c:pt>
                <c:pt idx="127">
                  <c:v>-18422</c:v>
                </c:pt>
                <c:pt idx="128">
                  <c:v>-26602</c:v>
                </c:pt>
                <c:pt idx="129">
                  <c:v>-24032</c:v>
                </c:pt>
                <c:pt idx="130">
                  <c:v>-22032</c:v>
                </c:pt>
                <c:pt idx="131">
                  <c:v>-33173</c:v>
                </c:pt>
                <c:pt idx="132">
                  <c:v>-39646</c:v>
                </c:pt>
                <c:pt idx="133">
                  <c:v>-36465</c:v>
                </c:pt>
                <c:pt idx="134">
                  <c:v>-25905</c:v>
                </c:pt>
                <c:pt idx="135">
                  <c:v>-39395</c:v>
                </c:pt>
                <c:pt idx="136">
                  <c:v>-50626</c:v>
                </c:pt>
                <c:pt idx="137">
                  <c:v>-43591</c:v>
                </c:pt>
                <c:pt idx="138">
                  <c:v>-37671</c:v>
                </c:pt>
                <c:pt idx="139">
                  <c:v>-31554</c:v>
                </c:pt>
                <c:pt idx="140">
                  <c:v>-38962</c:v>
                </c:pt>
                <c:pt idx="141">
                  <c:v>-46670</c:v>
                </c:pt>
                <c:pt idx="142">
                  <c:v>-48930</c:v>
                </c:pt>
                <c:pt idx="143">
                  <c:v>-46463</c:v>
                </c:pt>
                <c:pt idx="144">
                  <c:v>-55564</c:v>
                </c:pt>
                <c:pt idx="145">
                  <c:v>-47077</c:v>
                </c:pt>
                <c:pt idx="146">
                  <c:v>-56441</c:v>
                </c:pt>
                <c:pt idx="147">
                  <c:v>-48862</c:v>
                </c:pt>
                <c:pt idx="148">
                  <c:v>-44033</c:v>
                </c:pt>
                <c:pt idx="149">
                  <c:v>-57012</c:v>
                </c:pt>
                <c:pt idx="150">
                  <c:v>-49167</c:v>
                </c:pt>
                <c:pt idx="151">
                  <c:v>-39626</c:v>
                </c:pt>
                <c:pt idx="152">
                  <c:v>-34256</c:v>
                </c:pt>
                <c:pt idx="153">
                  <c:v>-37136</c:v>
                </c:pt>
                <c:pt idx="154">
                  <c:v>-34656</c:v>
                </c:pt>
                <c:pt idx="155">
                  <c:v>-40343</c:v>
                </c:pt>
                <c:pt idx="156">
                  <c:v>-40598</c:v>
                </c:pt>
                <c:pt idx="157">
                  <c:v>-42495</c:v>
                </c:pt>
                <c:pt idx="158">
                  <c:v>-48526</c:v>
                </c:pt>
                <c:pt idx="159">
                  <c:v>-40070</c:v>
                </c:pt>
                <c:pt idx="160">
                  <c:v>-63478</c:v>
                </c:pt>
                <c:pt idx="161">
                  <c:v>-45791</c:v>
                </c:pt>
                <c:pt idx="162">
                  <c:v>-29115</c:v>
                </c:pt>
                <c:pt idx="163">
                  <c:v>-42179</c:v>
                </c:pt>
                <c:pt idx="164">
                  <c:v>-45847</c:v>
                </c:pt>
                <c:pt idx="165">
                  <c:v>-50414</c:v>
                </c:pt>
                <c:pt idx="166">
                  <c:v>-37258</c:v>
                </c:pt>
                <c:pt idx="167">
                  <c:v>-48557</c:v>
                </c:pt>
                <c:pt idx="168">
                  <c:v>-43295</c:v>
                </c:pt>
                <c:pt idx="169">
                  <c:v>-48819</c:v>
                </c:pt>
                <c:pt idx="170">
                  <c:v>-45620</c:v>
                </c:pt>
                <c:pt idx="171">
                  <c:v>-43622</c:v>
                </c:pt>
                <c:pt idx="172">
                  <c:v>-40699</c:v>
                </c:pt>
                <c:pt idx="173">
                  <c:v>-34960</c:v>
                </c:pt>
                <c:pt idx="174">
                  <c:v>-42181</c:v>
                </c:pt>
                <c:pt idx="175">
                  <c:v>-43995</c:v>
                </c:pt>
                <c:pt idx="176">
                  <c:v>-42751</c:v>
                </c:pt>
                <c:pt idx="177">
                  <c:v>-52551</c:v>
                </c:pt>
                <c:pt idx="178">
                  <c:v>-49481</c:v>
                </c:pt>
                <c:pt idx="179">
                  <c:v>-48499</c:v>
                </c:pt>
                <c:pt idx="180">
                  <c:v>-45638</c:v>
                </c:pt>
                <c:pt idx="181">
                  <c:v>-36145</c:v>
                </c:pt>
                <c:pt idx="182">
                  <c:v>-32356</c:v>
                </c:pt>
                <c:pt idx="183">
                  <c:v>-14924</c:v>
                </c:pt>
                <c:pt idx="184">
                  <c:v>-14845</c:v>
                </c:pt>
                <c:pt idx="185">
                  <c:v>-26066</c:v>
                </c:pt>
                <c:pt idx="186">
                  <c:v>-32566</c:v>
                </c:pt>
                <c:pt idx="187">
                  <c:v>-26603</c:v>
                </c:pt>
                <c:pt idx="188">
                  <c:v>-40249</c:v>
                </c:pt>
                <c:pt idx="189">
                  <c:v>-39431</c:v>
                </c:pt>
                <c:pt idx="190">
                  <c:v>-40638</c:v>
                </c:pt>
                <c:pt idx="191">
                  <c:v>-49446</c:v>
                </c:pt>
                <c:pt idx="192">
                  <c:v>-48939</c:v>
                </c:pt>
                <c:pt idx="193">
                  <c:v>-39771</c:v>
                </c:pt>
                <c:pt idx="194">
                  <c:v>-31280</c:v>
                </c:pt>
                <c:pt idx="195">
                  <c:v>-38530</c:v>
                </c:pt>
                <c:pt idx="196">
                  <c:v>-35798</c:v>
                </c:pt>
                <c:pt idx="197">
                  <c:v>-28913</c:v>
                </c:pt>
                <c:pt idx="198">
                  <c:v>-32929</c:v>
                </c:pt>
                <c:pt idx="199">
                  <c:v>-41063</c:v>
                </c:pt>
                <c:pt idx="200">
                  <c:v>-45978</c:v>
                </c:pt>
                <c:pt idx="201">
                  <c:v>-36536</c:v>
                </c:pt>
                <c:pt idx="202">
                  <c:v>-43800</c:v>
                </c:pt>
                <c:pt idx="203">
                  <c:v>-52740</c:v>
                </c:pt>
                <c:pt idx="204">
                  <c:v>-42984</c:v>
                </c:pt>
                <c:pt idx="205">
                  <c:v>-44681</c:v>
                </c:pt>
                <c:pt idx="206">
                  <c:v>-48145</c:v>
                </c:pt>
                <c:pt idx="207">
                  <c:v>-25320</c:v>
                </c:pt>
                <c:pt idx="208">
                  <c:v>-2669</c:v>
                </c:pt>
                <c:pt idx="209">
                  <c:v>-35430</c:v>
                </c:pt>
                <c:pt idx="210">
                  <c:v>-42711</c:v>
                </c:pt>
                <c:pt idx="211">
                  <c:v>-44674</c:v>
                </c:pt>
                <c:pt idx="212">
                  <c:v>-45399</c:v>
                </c:pt>
                <c:pt idx="213">
                  <c:v>-43268</c:v>
                </c:pt>
                <c:pt idx="214">
                  <c:v>-10200</c:v>
                </c:pt>
                <c:pt idx="215">
                  <c:v>-2454</c:v>
                </c:pt>
                <c:pt idx="216">
                  <c:v>-53391</c:v>
                </c:pt>
                <c:pt idx="217">
                  <c:v>-34141</c:v>
                </c:pt>
                <c:pt idx="218">
                  <c:v>-46245</c:v>
                </c:pt>
                <c:pt idx="219">
                  <c:v>-43896</c:v>
                </c:pt>
                <c:pt idx="220">
                  <c:v>-44910</c:v>
                </c:pt>
                <c:pt idx="221">
                  <c:v>-41301</c:v>
                </c:pt>
                <c:pt idx="222">
                  <c:v>-30496</c:v>
                </c:pt>
                <c:pt idx="223">
                  <c:v>-48632</c:v>
                </c:pt>
                <c:pt idx="224">
                  <c:v>-47221</c:v>
                </c:pt>
                <c:pt idx="225">
                  <c:v>-44958</c:v>
                </c:pt>
                <c:pt idx="226">
                  <c:v>-48053</c:v>
                </c:pt>
                <c:pt idx="227">
                  <c:v>-55764</c:v>
                </c:pt>
                <c:pt idx="228">
                  <c:v>-48930</c:v>
                </c:pt>
                <c:pt idx="229">
                  <c:v>-29625</c:v>
                </c:pt>
                <c:pt idx="230">
                  <c:v>-29294</c:v>
                </c:pt>
                <c:pt idx="231">
                  <c:v>-23863</c:v>
                </c:pt>
                <c:pt idx="232">
                  <c:v>-10815</c:v>
                </c:pt>
                <c:pt idx="233">
                  <c:v>-7145</c:v>
                </c:pt>
                <c:pt idx="234">
                  <c:v>-5378</c:v>
                </c:pt>
                <c:pt idx="235">
                  <c:v>-9252</c:v>
                </c:pt>
                <c:pt idx="236">
                  <c:v>-12957</c:v>
                </c:pt>
                <c:pt idx="237">
                  <c:v>-12851</c:v>
                </c:pt>
                <c:pt idx="238">
                  <c:v>-22553</c:v>
                </c:pt>
                <c:pt idx="239">
                  <c:v>-3391</c:v>
                </c:pt>
                <c:pt idx="240">
                  <c:v>-14418</c:v>
                </c:pt>
                <c:pt idx="241">
                  <c:v>-16086</c:v>
                </c:pt>
                <c:pt idx="242">
                  <c:v>-13952</c:v>
                </c:pt>
                <c:pt idx="243">
                  <c:v>244</c:v>
                </c:pt>
                <c:pt idx="244">
                  <c:v>-12299</c:v>
                </c:pt>
                <c:pt idx="245">
                  <c:v>-14520</c:v>
                </c:pt>
                <c:pt idx="246">
                  <c:v>-3353</c:v>
                </c:pt>
                <c:pt idx="247">
                  <c:v>-3834</c:v>
                </c:pt>
                <c:pt idx="248">
                  <c:v>-7748</c:v>
                </c:pt>
                <c:pt idx="249">
                  <c:v>101</c:v>
                </c:pt>
                <c:pt idx="250">
                  <c:v>-7637</c:v>
                </c:pt>
                <c:pt idx="251">
                  <c:v>-16112</c:v>
                </c:pt>
                <c:pt idx="252">
                  <c:v>-21818</c:v>
                </c:pt>
                <c:pt idx="253">
                  <c:v>-9190</c:v>
                </c:pt>
                <c:pt idx="254">
                  <c:v>-18192</c:v>
                </c:pt>
                <c:pt idx="255">
                  <c:v>-17793</c:v>
                </c:pt>
                <c:pt idx="256">
                  <c:v>-23310</c:v>
                </c:pt>
                <c:pt idx="257">
                  <c:v>-13650</c:v>
                </c:pt>
                <c:pt idx="258">
                  <c:v>-33357</c:v>
                </c:pt>
                <c:pt idx="259">
                  <c:v>-31061</c:v>
                </c:pt>
                <c:pt idx="260">
                  <c:v>-26415</c:v>
                </c:pt>
                <c:pt idx="261">
                  <c:v>-27639</c:v>
                </c:pt>
                <c:pt idx="262">
                  <c:v>-28933</c:v>
                </c:pt>
                <c:pt idx="263">
                  <c:v>-33767</c:v>
                </c:pt>
                <c:pt idx="264">
                  <c:v>-31224</c:v>
                </c:pt>
                <c:pt idx="265">
                  <c:v>-29811</c:v>
                </c:pt>
                <c:pt idx="266">
                  <c:v>-21316</c:v>
                </c:pt>
                <c:pt idx="267">
                  <c:v>-14565</c:v>
                </c:pt>
                <c:pt idx="268">
                  <c:v>-37797</c:v>
                </c:pt>
                <c:pt idx="269">
                  <c:v>-31041</c:v>
                </c:pt>
                <c:pt idx="270">
                  <c:v>-32761</c:v>
                </c:pt>
                <c:pt idx="271">
                  <c:v>-32316</c:v>
                </c:pt>
                <c:pt idx="272">
                  <c:v>-43295</c:v>
                </c:pt>
                <c:pt idx="273">
                  <c:v>-40618</c:v>
                </c:pt>
                <c:pt idx="274">
                  <c:v>-42591</c:v>
                </c:pt>
                <c:pt idx="275">
                  <c:v>-36111</c:v>
                </c:pt>
                <c:pt idx="276">
                  <c:v>-40894</c:v>
                </c:pt>
                <c:pt idx="277">
                  <c:v>-36933</c:v>
                </c:pt>
                <c:pt idx="278">
                  <c:v>-45468</c:v>
                </c:pt>
                <c:pt idx="279">
                  <c:v>-43110</c:v>
                </c:pt>
                <c:pt idx="280">
                  <c:v>-38599</c:v>
                </c:pt>
                <c:pt idx="281">
                  <c:v>-39650</c:v>
                </c:pt>
                <c:pt idx="282">
                  <c:v>-39756</c:v>
                </c:pt>
                <c:pt idx="283">
                  <c:v>-38146</c:v>
                </c:pt>
                <c:pt idx="284">
                  <c:v>-36669</c:v>
                </c:pt>
                <c:pt idx="285">
                  <c:v>-38070</c:v>
                </c:pt>
                <c:pt idx="286">
                  <c:v>-42709</c:v>
                </c:pt>
                <c:pt idx="287">
                  <c:v>-41340</c:v>
                </c:pt>
                <c:pt idx="288">
                  <c:v>-41410</c:v>
                </c:pt>
                <c:pt idx="289">
                  <c:v>-46741</c:v>
                </c:pt>
                <c:pt idx="290">
                  <c:v>-46099</c:v>
                </c:pt>
                <c:pt idx="291">
                  <c:v>-46166</c:v>
                </c:pt>
                <c:pt idx="292">
                  <c:v>-44300</c:v>
                </c:pt>
                <c:pt idx="293">
                  <c:v>-42275</c:v>
                </c:pt>
                <c:pt idx="294">
                  <c:v>-44168</c:v>
                </c:pt>
                <c:pt idx="295">
                  <c:v>-48579</c:v>
                </c:pt>
                <c:pt idx="296">
                  <c:v>-65216</c:v>
                </c:pt>
                <c:pt idx="297">
                  <c:v>-64331</c:v>
                </c:pt>
                <c:pt idx="298">
                  <c:v>-59997</c:v>
                </c:pt>
                <c:pt idx="299">
                  <c:v>-59017</c:v>
                </c:pt>
                <c:pt idx="300">
                  <c:v>-68616</c:v>
                </c:pt>
                <c:pt idx="301">
                  <c:v>-65698</c:v>
                </c:pt>
                <c:pt idx="302">
                  <c:v>-67091</c:v>
                </c:pt>
                <c:pt idx="303">
                  <c:v>-66087</c:v>
                </c:pt>
                <c:pt idx="304">
                  <c:v>-64748</c:v>
                </c:pt>
                <c:pt idx="305">
                  <c:v>-67895</c:v>
                </c:pt>
                <c:pt idx="306">
                  <c:v>-65331</c:v>
                </c:pt>
                <c:pt idx="307">
                  <c:v>-56133</c:v>
                </c:pt>
                <c:pt idx="308">
                  <c:v>-62615</c:v>
                </c:pt>
                <c:pt idx="309">
                  <c:v>-56461</c:v>
                </c:pt>
                <c:pt idx="310">
                  <c:v>-49754</c:v>
                </c:pt>
                <c:pt idx="311">
                  <c:v>-55557</c:v>
                </c:pt>
                <c:pt idx="312">
                  <c:v>-49480</c:v>
                </c:pt>
                <c:pt idx="313">
                  <c:v>-48983</c:v>
                </c:pt>
                <c:pt idx="314">
                  <c:v>-48895</c:v>
                </c:pt>
                <c:pt idx="315">
                  <c:v>-55855</c:v>
                </c:pt>
                <c:pt idx="316">
                  <c:v>-55717</c:v>
                </c:pt>
                <c:pt idx="317">
                  <c:v>-51476</c:v>
                </c:pt>
                <c:pt idx="318">
                  <c:v>-57810</c:v>
                </c:pt>
                <c:pt idx="319">
                  <c:v>-63083</c:v>
                </c:pt>
                <c:pt idx="320">
                  <c:v>-64387</c:v>
                </c:pt>
                <c:pt idx="321">
                  <c:v>-48388</c:v>
                </c:pt>
                <c:pt idx="322">
                  <c:v>-39028</c:v>
                </c:pt>
                <c:pt idx="323">
                  <c:v>-39473</c:v>
                </c:pt>
                <c:pt idx="324">
                  <c:v>-38211</c:v>
                </c:pt>
                <c:pt idx="325">
                  <c:v>-40307</c:v>
                </c:pt>
                <c:pt idx="326">
                  <c:v>-41613</c:v>
                </c:pt>
                <c:pt idx="327">
                  <c:v>-43295</c:v>
                </c:pt>
                <c:pt idx="328">
                  <c:v>-58323</c:v>
                </c:pt>
                <c:pt idx="329">
                  <c:v>-51121</c:v>
                </c:pt>
                <c:pt idx="330">
                  <c:v>-50390</c:v>
                </c:pt>
                <c:pt idx="331">
                  <c:v>-52000</c:v>
                </c:pt>
                <c:pt idx="332">
                  <c:v>-59626</c:v>
                </c:pt>
                <c:pt idx="333">
                  <c:v>-56955</c:v>
                </c:pt>
                <c:pt idx="334">
                  <c:v>-52678</c:v>
                </c:pt>
                <c:pt idx="335">
                  <c:v>-31494</c:v>
                </c:pt>
                <c:pt idx="336">
                  <c:v>-24887</c:v>
                </c:pt>
                <c:pt idx="337">
                  <c:v>-29398</c:v>
                </c:pt>
                <c:pt idx="338">
                  <c:v>-28537</c:v>
                </c:pt>
                <c:pt idx="339">
                  <c:v>-27923</c:v>
                </c:pt>
                <c:pt idx="340">
                  <c:v>-36478</c:v>
                </c:pt>
                <c:pt idx="341">
                  <c:v>-38187</c:v>
                </c:pt>
                <c:pt idx="342">
                  <c:v>-50916</c:v>
                </c:pt>
                <c:pt idx="343">
                  <c:v>-64238</c:v>
                </c:pt>
                <c:pt idx="344">
                  <c:v>-58134</c:v>
                </c:pt>
                <c:pt idx="345">
                  <c:v>-62963</c:v>
                </c:pt>
                <c:pt idx="346">
                  <c:v>-49000</c:v>
                </c:pt>
                <c:pt idx="347">
                  <c:v>-44684</c:v>
                </c:pt>
                <c:pt idx="348">
                  <c:v>-34943</c:v>
                </c:pt>
                <c:pt idx="349">
                  <c:v>-21356</c:v>
                </c:pt>
                <c:pt idx="350">
                  <c:v>-26790</c:v>
                </c:pt>
                <c:pt idx="351">
                  <c:v>-30180</c:v>
                </c:pt>
                <c:pt idx="352">
                  <c:v>-31452</c:v>
                </c:pt>
                <c:pt idx="353">
                  <c:v>-33478</c:v>
                </c:pt>
                <c:pt idx="354">
                  <c:v>-37352</c:v>
                </c:pt>
                <c:pt idx="355">
                  <c:v>-23548</c:v>
                </c:pt>
                <c:pt idx="356">
                  <c:v>-39862</c:v>
                </c:pt>
                <c:pt idx="357">
                  <c:v>-52323</c:v>
                </c:pt>
                <c:pt idx="358">
                  <c:v>-44416</c:v>
                </c:pt>
                <c:pt idx="359">
                  <c:v>-41202</c:v>
                </c:pt>
                <c:pt idx="360">
                  <c:v>-58589</c:v>
                </c:pt>
                <c:pt idx="361">
                  <c:v>-53609</c:v>
                </c:pt>
                <c:pt idx="362">
                  <c:v>-49271</c:v>
                </c:pt>
                <c:pt idx="363">
                  <c:v>-41242</c:v>
                </c:pt>
              </c:numCache>
            </c:numRef>
          </c:val>
          <c:smooth val="0"/>
        </c:ser>
        <c:ser>
          <c:idx val="13"/>
          <c:order val="3"/>
          <c:tx>
            <c:strRef>
              <c:f>'Daily Charts'!$S$2</c:f>
              <c:strCache>
                <c:ptCount val="1"/>
                <c:pt idx="0">
                  <c:v>CEN</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2154</c:v>
                </c:pt>
                <c:pt idx="1">
                  <c:v>3357</c:v>
                </c:pt>
                <c:pt idx="2">
                  <c:v>4874</c:v>
                </c:pt>
                <c:pt idx="3">
                  <c:v>4602</c:v>
                </c:pt>
                <c:pt idx="4">
                  <c:v>3043</c:v>
                </c:pt>
                <c:pt idx="5">
                  <c:v>1986</c:v>
                </c:pt>
                <c:pt idx="6">
                  <c:v>5273</c:v>
                </c:pt>
                <c:pt idx="7">
                  <c:v>2986</c:v>
                </c:pt>
                <c:pt idx="8">
                  <c:v>1612</c:v>
                </c:pt>
                <c:pt idx="9">
                  <c:v>875</c:v>
                </c:pt>
                <c:pt idx="10">
                  <c:v>1521</c:v>
                </c:pt>
                <c:pt idx="11">
                  <c:v>2741</c:v>
                </c:pt>
                <c:pt idx="12">
                  <c:v>1708</c:v>
                </c:pt>
                <c:pt idx="13">
                  <c:v>2757</c:v>
                </c:pt>
                <c:pt idx="14">
                  <c:v>2972</c:v>
                </c:pt>
                <c:pt idx="15">
                  <c:v>2411</c:v>
                </c:pt>
                <c:pt idx="16">
                  <c:v>2937</c:v>
                </c:pt>
                <c:pt idx="17">
                  <c:v>4060</c:v>
                </c:pt>
                <c:pt idx="18">
                  <c:v>945</c:v>
                </c:pt>
                <c:pt idx="19">
                  <c:v>754</c:v>
                </c:pt>
                <c:pt idx="20">
                  <c:v>1879</c:v>
                </c:pt>
                <c:pt idx="21">
                  <c:v>2335</c:v>
                </c:pt>
                <c:pt idx="22">
                  <c:v>2383</c:v>
                </c:pt>
                <c:pt idx="23">
                  <c:v>2335</c:v>
                </c:pt>
                <c:pt idx="24">
                  <c:v>3146</c:v>
                </c:pt>
                <c:pt idx="25">
                  <c:v>2909</c:v>
                </c:pt>
                <c:pt idx="26">
                  <c:v>1174</c:v>
                </c:pt>
                <c:pt idx="27">
                  <c:v>1481</c:v>
                </c:pt>
                <c:pt idx="28">
                  <c:v>1727</c:v>
                </c:pt>
                <c:pt idx="29">
                  <c:v>1422</c:v>
                </c:pt>
                <c:pt idx="30">
                  <c:v>730</c:v>
                </c:pt>
                <c:pt idx="31">
                  <c:v>-1354</c:v>
                </c:pt>
                <c:pt idx="32">
                  <c:v>-1430</c:v>
                </c:pt>
                <c:pt idx="33">
                  <c:v>-3109</c:v>
                </c:pt>
                <c:pt idx="34">
                  <c:v>-796</c:v>
                </c:pt>
                <c:pt idx="35">
                  <c:v>-458</c:v>
                </c:pt>
                <c:pt idx="36">
                  <c:v>-1417</c:v>
                </c:pt>
                <c:pt idx="37">
                  <c:v>-1523</c:v>
                </c:pt>
                <c:pt idx="38">
                  <c:v>1365</c:v>
                </c:pt>
                <c:pt idx="39">
                  <c:v>1288</c:v>
                </c:pt>
                <c:pt idx="40">
                  <c:v>1029</c:v>
                </c:pt>
                <c:pt idx="41">
                  <c:v>4535</c:v>
                </c:pt>
                <c:pt idx="42">
                  <c:v>2145</c:v>
                </c:pt>
                <c:pt idx="43">
                  <c:v>2658</c:v>
                </c:pt>
                <c:pt idx="44">
                  <c:v>3211</c:v>
                </c:pt>
                <c:pt idx="45">
                  <c:v>2094</c:v>
                </c:pt>
                <c:pt idx="46">
                  <c:v>2409</c:v>
                </c:pt>
                <c:pt idx="47">
                  <c:v>1864</c:v>
                </c:pt>
                <c:pt idx="48">
                  <c:v>1561</c:v>
                </c:pt>
                <c:pt idx="49">
                  <c:v>-132</c:v>
                </c:pt>
                <c:pt idx="50">
                  <c:v>2366</c:v>
                </c:pt>
                <c:pt idx="51">
                  <c:v>1406</c:v>
                </c:pt>
                <c:pt idx="52">
                  <c:v>2447</c:v>
                </c:pt>
                <c:pt idx="53">
                  <c:v>1410</c:v>
                </c:pt>
                <c:pt idx="54">
                  <c:v>1722</c:v>
                </c:pt>
                <c:pt idx="55">
                  <c:v>2420</c:v>
                </c:pt>
                <c:pt idx="56">
                  <c:v>1924</c:v>
                </c:pt>
                <c:pt idx="57">
                  <c:v>2182</c:v>
                </c:pt>
                <c:pt idx="58">
                  <c:v>5063</c:v>
                </c:pt>
                <c:pt idx="59">
                  <c:v>3613</c:v>
                </c:pt>
                <c:pt idx="60">
                  <c:v>1879</c:v>
                </c:pt>
                <c:pt idx="61">
                  <c:v>330</c:v>
                </c:pt>
                <c:pt idx="62">
                  <c:v>135</c:v>
                </c:pt>
                <c:pt idx="63">
                  <c:v>905</c:v>
                </c:pt>
                <c:pt idx="64">
                  <c:v>1343</c:v>
                </c:pt>
                <c:pt idx="65">
                  <c:v>-248</c:v>
                </c:pt>
                <c:pt idx="66">
                  <c:v>-50</c:v>
                </c:pt>
                <c:pt idx="67">
                  <c:v>-38</c:v>
                </c:pt>
                <c:pt idx="68">
                  <c:v>630</c:v>
                </c:pt>
                <c:pt idx="69">
                  <c:v>133</c:v>
                </c:pt>
                <c:pt idx="70">
                  <c:v>1438</c:v>
                </c:pt>
                <c:pt idx="71">
                  <c:v>1810</c:v>
                </c:pt>
                <c:pt idx="72">
                  <c:v>3275</c:v>
                </c:pt>
                <c:pt idx="73">
                  <c:v>2383</c:v>
                </c:pt>
                <c:pt idx="74">
                  <c:v>1899</c:v>
                </c:pt>
                <c:pt idx="75">
                  <c:v>274</c:v>
                </c:pt>
                <c:pt idx="76">
                  <c:v>18</c:v>
                </c:pt>
                <c:pt idx="77">
                  <c:v>1065</c:v>
                </c:pt>
                <c:pt idx="78">
                  <c:v>2842</c:v>
                </c:pt>
                <c:pt idx="79">
                  <c:v>1262</c:v>
                </c:pt>
                <c:pt idx="80">
                  <c:v>1278</c:v>
                </c:pt>
                <c:pt idx="81">
                  <c:v>-130</c:v>
                </c:pt>
                <c:pt idx="82">
                  <c:v>511</c:v>
                </c:pt>
                <c:pt idx="83">
                  <c:v>291</c:v>
                </c:pt>
                <c:pt idx="84">
                  <c:v>312</c:v>
                </c:pt>
                <c:pt idx="85">
                  <c:v>957</c:v>
                </c:pt>
                <c:pt idx="86">
                  <c:v>161</c:v>
                </c:pt>
                <c:pt idx="87">
                  <c:v>20</c:v>
                </c:pt>
                <c:pt idx="88">
                  <c:v>-927</c:v>
                </c:pt>
                <c:pt idx="89">
                  <c:v>163</c:v>
                </c:pt>
                <c:pt idx="90">
                  <c:v>428</c:v>
                </c:pt>
                <c:pt idx="91">
                  <c:v>-313</c:v>
                </c:pt>
                <c:pt idx="92">
                  <c:v>-19</c:v>
                </c:pt>
                <c:pt idx="93">
                  <c:v>208</c:v>
                </c:pt>
                <c:pt idx="94">
                  <c:v>61</c:v>
                </c:pt>
                <c:pt idx="95">
                  <c:v>450</c:v>
                </c:pt>
                <c:pt idx="96">
                  <c:v>-1198</c:v>
                </c:pt>
                <c:pt idx="97">
                  <c:v>-726</c:v>
                </c:pt>
                <c:pt idx="98">
                  <c:v>132</c:v>
                </c:pt>
                <c:pt idx="99">
                  <c:v>4</c:v>
                </c:pt>
                <c:pt idx="100">
                  <c:v>1005</c:v>
                </c:pt>
                <c:pt idx="101">
                  <c:v>1461</c:v>
                </c:pt>
                <c:pt idx="102">
                  <c:v>2075</c:v>
                </c:pt>
                <c:pt idx="103">
                  <c:v>744</c:v>
                </c:pt>
                <c:pt idx="104">
                  <c:v>821</c:v>
                </c:pt>
                <c:pt idx="105">
                  <c:v>1107</c:v>
                </c:pt>
                <c:pt idx="106">
                  <c:v>803</c:v>
                </c:pt>
                <c:pt idx="107">
                  <c:v>-686</c:v>
                </c:pt>
                <c:pt idx="108">
                  <c:v>250</c:v>
                </c:pt>
                <c:pt idx="109">
                  <c:v>-829</c:v>
                </c:pt>
                <c:pt idx="110">
                  <c:v>707</c:v>
                </c:pt>
                <c:pt idx="111">
                  <c:v>354</c:v>
                </c:pt>
                <c:pt idx="112">
                  <c:v>-117</c:v>
                </c:pt>
                <c:pt idx="113">
                  <c:v>922</c:v>
                </c:pt>
                <c:pt idx="114">
                  <c:v>1958</c:v>
                </c:pt>
                <c:pt idx="115">
                  <c:v>361</c:v>
                </c:pt>
                <c:pt idx="116">
                  <c:v>295</c:v>
                </c:pt>
                <c:pt idx="117">
                  <c:v>439</c:v>
                </c:pt>
                <c:pt idx="118">
                  <c:v>-89</c:v>
                </c:pt>
                <c:pt idx="119">
                  <c:v>237</c:v>
                </c:pt>
                <c:pt idx="120">
                  <c:v>470</c:v>
                </c:pt>
                <c:pt idx="121">
                  <c:v>-201</c:v>
                </c:pt>
                <c:pt idx="122">
                  <c:v>-175</c:v>
                </c:pt>
                <c:pt idx="123">
                  <c:v>28</c:v>
                </c:pt>
                <c:pt idx="124">
                  <c:v>361</c:v>
                </c:pt>
                <c:pt idx="125">
                  <c:v>1283</c:v>
                </c:pt>
                <c:pt idx="126">
                  <c:v>-1460</c:v>
                </c:pt>
                <c:pt idx="127">
                  <c:v>-706</c:v>
                </c:pt>
                <c:pt idx="128">
                  <c:v>-476</c:v>
                </c:pt>
                <c:pt idx="129">
                  <c:v>525</c:v>
                </c:pt>
                <c:pt idx="130">
                  <c:v>-479</c:v>
                </c:pt>
                <c:pt idx="131">
                  <c:v>268</c:v>
                </c:pt>
                <c:pt idx="132">
                  <c:v>1014</c:v>
                </c:pt>
                <c:pt idx="133">
                  <c:v>837</c:v>
                </c:pt>
                <c:pt idx="134">
                  <c:v>2030</c:v>
                </c:pt>
                <c:pt idx="135">
                  <c:v>710</c:v>
                </c:pt>
                <c:pt idx="136">
                  <c:v>-33</c:v>
                </c:pt>
                <c:pt idx="137">
                  <c:v>-328</c:v>
                </c:pt>
                <c:pt idx="138">
                  <c:v>-477</c:v>
                </c:pt>
                <c:pt idx="139">
                  <c:v>917</c:v>
                </c:pt>
                <c:pt idx="140">
                  <c:v>-186</c:v>
                </c:pt>
                <c:pt idx="141">
                  <c:v>750</c:v>
                </c:pt>
                <c:pt idx="142">
                  <c:v>-120</c:v>
                </c:pt>
                <c:pt idx="143">
                  <c:v>458</c:v>
                </c:pt>
                <c:pt idx="144">
                  <c:v>-372</c:v>
                </c:pt>
                <c:pt idx="145">
                  <c:v>-1613</c:v>
                </c:pt>
                <c:pt idx="146">
                  <c:v>78</c:v>
                </c:pt>
                <c:pt idx="147">
                  <c:v>-97</c:v>
                </c:pt>
                <c:pt idx="148">
                  <c:v>67</c:v>
                </c:pt>
                <c:pt idx="149">
                  <c:v>679</c:v>
                </c:pt>
                <c:pt idx="150">
                  <c:v>131</c:v>
                </c:pt>
                <c:pt idx="151">
                  <c:v>452</c:v>
                </c:pt>
                <c:pt idx="152">
                  <c:v>67</c:v>
                </c:pt>
                <c:pt idx="153">
                  <c:v>477</c:v>
                </c:pt>
                <c:pt idx="154">
                  <c:v>495</c:v>
                </c:pt>
                <c:pt idx="155">
                  <c:v>-307</c:v>
                </c:pt>
                <c:pt idx="156">
                  <c:v>44</c:v>
                </c:pt>
                <c:pt idx="157">
                  <c:v>936</c:v>
                </c:pt>
                <c:pt idx="158">
                  <c:v>-103</c:v>
                </c:pt>
                <c:pt idx="159">
                  <c:v>514</c:v>
                </c:pt>
                <c:pt idx="160">
                  <c:v>931</c:v>
                </c:pt>
                <c:pt idx="161">
                  <c:v>912</c:v>
                </c:pt>
                <c:pt idx="162">
                  <c:v>750</c:v>
                </c:pt>
                <c:pt idx="163">
                  <c:v>883</c:v>
                </c:pt>
                <c:pt idx="164">
                  <c:v>405</c:v>
                </c:pt>
                <c:pt idx="165">
                  <c:v>329</c:v>
                </c:pt>
                <c:pt idx="166">
                  <c:v>620</c:v>
                </c:pt>
                <c:pt idx="167">
                  <c:v>82</c:v>
                </c:pt>
                <c:pt idx="168">
                  <c:v>593</c:v>
                </c:pt>
                <c:pt idx="169">
                  <c:v>-158</c:v>
                </c:pt>
                <c:pt idx="170">
                  <c:v>366</c:v>
                </c:pt>
                <c:pt idx="171">
                  <c:v>625</c:v>
                </c:pt>
                <c:pt idx="172">
                  <c:v>364</c:v>
                </c:pt>
                <c:pt idx="173">
                  <c:v>-500</c:v>
                </c:pt>
                <c:pt idx="174">
                  <c:v>121</c:v>
                </c:pt>
                <c:pt idx="175">
                  <c:v>245</c:v>
                </c:pt>
                <c:pt idx="176">
                  <c:v>1106</c:v>
                </c:pt>
                <c:pt idx="177">
                  <c:v>527</c:v>
                </c:pt>
                <c:pt idx="178">
                  <c:v>1465</c:v>
                </c:pt>
                <c:pt idx="179">
                  <c:v>1617</c:v>
                </c:pt>
                <c:pt idx="180">
                  <c:v>733</c:v>
                </c:pt>
                <c:pt idx="181">
                  <c:v>1793</c:v>
                </c:pt>
                <c:pt idx="182">
                  <c:v>1677</c:v>
                </c:pt>
                <c:pt idx="183">
                  <c:v>1934</c:v>
                </c:pt>
                <c:pt idx="184">
                  <c:v>1104</c:v>
                </c:pt>
                <c:pt idx="185">
                  <c:v>344</c:v>
                </c:pt>
                <c:pt idx="186">
                  <c:v>955</c:v>
                </c:pt>
                <c:pt idx="187">
                  <c:v>379</c:v>
                </c:pt>
                <c:pt idx="188">
                  <c:v>135</c:v>
                </c:pt>
                <c:pt idx="189">
                  <c:v>-168</c:v>
                </c:pt>
                <c:pt idx="190">
                  <c:v>2273</c:v>
                </c:pt>
                <c:pt idx="191">
                  <c:v>3482</c:v>
                </c:pt>
                <c:pt idx="192">
                  <c:v>4842</c:v>
                </c:pt>
                <c:pt idx="193">
                  <c:v>1491</c:v>
                </c:pt>
                <c:pt idx="194">
                  <c:v>2490</c:v>
                </c:pt>
                <c:pt idx="195">
                  <c:v>3217</c:v>
                </c:pt>
                <c:pt idx="196">
                  <c:v>4111</c:v>
                </c:pt>
                <c:pt idx="197">
                  <c:v>4387</c:v>
                </c:pt>
                <c:pt idx="198">
                  <c:v>7204</c:v>
                </c:pt>
                <c:pt idx="199">
                  <c:v>5656</c:v>
                </c:pt>
                <c:pt idx="200">
                  <c:v>2502</c:v>
                </c:pt>
                <c:pt idx="201">
                  <c:v>1521</c:v>
                </c:pt>
                <c:pt idx="202">
                  <c:v>1885</c:v>
                </c:pt>
                <c:pt idx="203">
                  <c:v>2509</c:v>
                </c:pt>
                <c:pt idx="204">
                  <c:v>1488</c:v>
                </c:pt>
                <c:pt idx="205">
                  <c:v>2104</c:v>
                </c:pt>
                <c:pt idx="206">
                  <c:v>1920</c:v>
                </c:pt>
                <c:pt idx="207">
                  <c:v>1380</c:v>
                </c:pt>
                <c:pt idx="208">
                  <c:v>-257</c:v>
                </c:pt>
                <c:pt idx="209">
                  <c:v>-37</c:v>
                </c:pt>
                <c:pt idx="210">
                  <c:v>1379</c:v>
                </c:pt>
                <c:pt idx="211">
                  <c:v>1516</c:v>
                </c:pt>
                <c:pt idx="212">
                  <c:v>3248</c:v>
                </c:pt>
                <c:pt idx="213">
                  <c:v>2365</c:v>
                </c:pt>
                <c:pt idx="214">
                  <c:v>2517</c:v>
                </c:pt>
                <c:pt idx="215">
                  <c:v>1398</c:v>
                </c:pt>
                <c:pt idx="216">
                  <c:v>2750</c:v>
                </c:pt>
                <c:pt idx="217">
                  <c:v>4182</c:v>
                </c:pt>
                <c:pt idx="218">
                  <c:v>4755</c:v>
                </c:pt>
                <c:pt idx="219">
                  <c:v>3860</c:v>
                </c:pt>
                <c:pt idx="220">
                  <c:v>3849</c:v>
                </c:pt>
                <c:pt idx="221">
                  <c:v>2553</c:v>
                </c:pt>
                <c:pt idx="222">
                  <c:v>3031</c:v>
                </c:pt>
                <c:pt idx="223">
                  <c:v>3040</c:v>
                </c:pt>
                <c:pt idx="224">
                  <c:v>1946</c:v>
                </c:pt>
                <c:pt idx="225">
                  <c:v>2355</c:v>
                </c:pt>
                <c:pt idx="226">
                  <c:v>4900</c:v>
                </c:pt>
                <c:pt idx="227">
                  <c:v>4559</c:v>
                </c:pt>
                <c:pt idx="228">
                  <c:v>3821</c:v>
                </c:pt>
                <c:pt idx="229">
                  <c:v>3239</c:v>
                </c:pt>
                <c:pt idx="230">
                  <c:v>3805</c:v>
                </c:pt>
                <c:pt idx="231">
                  <c:v>3807</c:v>
                </c:pt>
                <c:pt idx="232">
                  <c:v>3090</c:v>
                </c:pt>
                <c:pt idx="233">
                  <c:v>3700</c:v>
                </c:pt>
                <c:pt idx="234">
                  <c:v>1139</c:v>
                </c:pt>
                <c:pt idx="235">
                  <c:v>1039</c:v>
                </c:pt>
                <c:pt idx="236">
                  <c:v>-1306</c:v>
                </c:pt>
                <c:pt idx="237">
                  <c:v>800</c:v>
                </c:pt>
                <c:pt idx="238">
                  <c:v>3095</c:v>
                </c:pt>
                <c:pt idx="239">
                  <c:v>5277</c:v>
                </c:pt>
                <c:pt idx="240">
                  <c:v>5654</c:v>
                </c:pt>
                <c:pt idx="241">
                  <c:v>3689</c:v>
                </c:pt>
                <c:pt idx="242">
                  <c:v>2569</c:v>
                </c:pt>
                <c:pt idx="243">
                  <c:v>570</c:v>
                </c:pt>
                <c:pt idx="244">
                  <c:v>3719</c:v>
                </c:pt>
                <c:pt idx="245">
                  <c:v>3324</c:v>
                </c:pt>
                <c:pt idx="246">
                  <c:v>3548</c:v>
                </c:pt>
                <c:pt idx="247">
                  <c:v>4164</c:v>
                </c:pt>
                <c:pt idx="248">
                  <c:v>3823</c:v>
                </c:pt>
                <c:pt idx="249">
                  <c:v>3160</c:v>
                </c:pt>
                <c:pt idx="250">
                  <c:v>3135</c:v>
                </c:pt>
                <c:pt idx="251">
                  <c:v>4778</c:v>
                </c:pt>
                <c:pt idx="252">
                  <c:v>5563</c:v>
                </c:pt>
                <c:pt idx="253">
                  <c:v>5565</c:v>
                </c:pt>
                <c:pt idx="254">
                  <c:v>5737</c:v>
                </c:pt>
                <c:pt idx="255">
                  <c:v>6632</c:v>
                </c:pt>
                <c:pt idx="256">
                  <c:v>6309</c:v>
                </c:pt>
                <c:pt idx="257">
                  <c:v>5265</c:v>
                </c:pt>
                <c:pt idx="258">
                  <c:v>5656</c:v>
                </c:pt>
                <c:pt idx="259">
                  <c:v>5626</c:v>
                </c:pt>
                <c:pt idx="260">
                  <c:v>5669</c:v>
                </c:pt>
                <c:pt idx="261">
                  <c:v>6059</c:v>
                </c:pt>
                <c:pt idx="262">
                  <c:v>5727</c:v>
                </c:pt>
                <c:pt idx="263">
                  <c:v>5370</c:v>
                </c:pt>
                <c:pt idx="264">
                  <c:v>3993</c:v>
                </c:pt>
                <c:pt idx="265">
                  <c:v>5507</c:v>
                </c:pt>
                <c:pt idx="266">
                  <c:v>5674</c:v>
                </c:pt>
                <c:pt idx="267">
                  <c:v>4890</c:v>
                </c:pt>
                <c:pt idx="268">
                  <c:v>5417</c:v>
                </c:pt>
                <c:pt idx="269">
                  <c:v>5380</c:v>
                </c:pt>
                <c:pt idx="270">
                  <c:v>4734</c:v>
                </c:pt>
                <c:pt idx="271">
                  <c:v>4406</c:v>
                </c:pt>
                <c:pt idx="272">
                  <c:v>6214</c:v>
                </c:pt>
                <c:pt idx="273">
                  <c:v>7011</c:v>
                </c:pt>
                <c:pt idx="274">
                  <c:v>6690</c:v>
                </c:pt>
                <c:pt idx="275">
                  <c:v>7348</c:v>
                </c:pt>
                <c:pt idx="276">
                  <c:v>6565</c:v>
                </c:pt>
                <c:pt idx="277">
                  <c:v>5587</c:v>
                </c:pt>
                <c:pt idx="278">
                  <c:v>3717</c:v>
                </c:pt>
                <c:pt idx="279">
                  <c:v>5355</c:v>
                </c:pt>
                <c:pt idx="280">
                  <c:v>5766</c:v>
                </c:pt>
                <c:pt idx="281">
                  <c:v>3462</c:v>
                </c:pt>
                <c:pt idx="282">
                  <c:v>3993</c:v>
                </c:pt>
                <c:pt idx="283">
                  <c:v>2222</c:v>
                </c:pt>
                <c:pt idx="284">
                  <c:v>2996</c:v>
                </c:pt>
                <c:pt idx="285">
                  <c:v>5608</c:v>
                </c:pt>
                <c:pt idx="286">
                  <c:v>4343</c:v>
                </c:pt>
                <c:pt idx="287">
                  <c:v>3708</c:v>
                </c:pt>
                <c:pt idx="288">
                  <c:v>5713</c:v>
                </c:pt>
                <c:pt idx="289">
                  <c:v>6138</c:v>
                </c:pt>
                <c:pt idx="290">
                  <c:v>3830</c:v>
                </c:pt>
                <c:pt idx="291">
                  <c:v>5295</c:v>
                </c:pt>
                <c:pt idx="292">
                  <c:v>5604</c:v>
                </c:pt>
                <c:pt idx="293">
                  <c:v>6646</c:v>
                </c:pt>
                <c:pt idx="294">
                  <c:v>5565</c:v>
                </c:pt>
                <c:pt idx="295">
                  <c:v>3460</c:v>
                </c:pt>
                <c:pt idx="296">
                  <c:v>2889</c:v>
                </c:pt>
                <c:pt idx="297">
                  <c:v>3103</c:v>
                </c:pt>
                <c:pt idx="298">
                  <c:v>3358</c:v>
                </c:pt>
                <c:pt idx="299">
                  <c:v>3749</c:v>
                </c:pt>
                <c:pt idx="300">
                  <c:v>2508</c:v>
                </c:pt>
                <c:pt idx="301">
                  <c:v>1877</c:v>
                </c:pt>
                <c:pt idx="302">
                  <c:v>3712</c:v>
                </c:pt>
                <c:pt idx="303">
                  <c:v>3417</c:v>
                </c:pt>
                <c:pt idx="304">
                  <c:v>3774</c:v>
                </c:pt>
                <c:pt idx="305">
                  <c:v>2164</c:v>
                </c:pt>
                <c:pt idx="306">
                  <c:v>2900</c:v>
                </c:pt>
                <c:pt idx="307">
                  <c:v>4952</c:v>
                </c:pt>
                <c:pt idx="308">
                  <c:v>5532</c:v>
                </c:pt>
                <c:pt idx="309">
                  <c:v>4619</c:v>
                </c:pt>
                <c:pt idx="310">
                  <c:v>5310</c:v>
                </c:pt>
                <c:pt idx="311">
                  <c:v>3702</c:v>
                </c:pt>
                <c:pt idx="312">
                  <c:v>4287</c:v>
                </c:pt>
                <c:pt idx="313">
                  <c:v>3138</c:v>
                </c:pt>
                <c:pt idx="314">
                  <c:v>3759</c:v>
                </c:pt>
                <c:pt idx="315">
                  <c:v>2303</c:v>
                </c:pt>
                <c:pt idx="316">
                  <c:v>2486</c:v>
                </c:pt>
                <c:pt idx="317">
                  <c:v>1724</c:v>
                </c:pt>
                <c:pt idx="318">
                  <c:v>1312</c:v>
                </c:pt>
                <c:pt idx="319">
                  <c:v>2873</c:v>
                </c:pt>
                <c:pt idx="320">
                  <c:v>3965</c:v>
                </c:pt>
                <c:pt idx="321">
                  <c:v>4274</c:v>
                </c:pt>
                <c:pt idx="322">
                  <c:v>4556</c:v>
                </c:pt>
                <c:pt idx="323">
                  <c:v>5336</c:v>
                </c:pt>
                <c:pt idx="324">
                  <c:v>5228</c:v>
                </c:pt>
                <c:pt idx="325">
                  <c:v>6505</c:v>
                </c:pt>
                <c:pt idx="326">
                  <c:v>5523</c:v>
                </c:pt>
                <c:pt idx="327">
                  <c:v>4965</c:v>
                </c:pt>
                <c:pt idx="328">
                  <c:v>6368</c:v>
                </c:pt>
                <c:pt idx="329">
                  <c:v>6149</c:v>
                </c:pt>
                <c:pt idx="330">
                  <c:v>5682</c:v>
                </c:pt>
                <c:pt idx="331">
                  <c:v>6154</c:v>
                </c:pt>
                <c:pt idx="332">
                  <c:v>5576</c:v>
                </c:pt>
                <c:pt idx="333">
                  <c:v>4658</c:v>
                </c:pt>
                <c:pt idx="334">
                  <c:v>1827</c:v>
                </c:pt>
                <c:pt idx="335">
                  <c:v>3347</c:v>
                </c:pt>
                <c:pt idx="336">
                  <c:v>2863</c:v>
                </c:pt>
                <c:pt idx="337">
                  <c:v>3178</c:v>
                </c:pt>
                <c:pt idx="338">
                  <c:v>2288</c:v>
                </c:pt>
                <c:pt idx="339">
                  <c:v>2921</c:v>
                </c:pt>
                <c:pt idx="340">
                  <c:v>3111</c:v>
                </c:pt>
                <c:pt idx="341">
                  <c:v>801</c:v>
                </c:pt>
                <c:pt idx="342">
                  <c:v>2695</c:v>
                </c:pt>
                <c:pt idx="343">
                  <c:v>3235</c:v>
                </c:pt>
                <c:pt idx="344">
                  <c:v>4852</c:v>
                </c:pt>
                <c:pt idx="345">
                  <c:v>2836</c:v>
                </c:pt>
                <c:pt idx="346">
                  <c:v>4077</c:v>
                </c:pt>
                <c:pt idx="347">
                  <c:v>3017</c:v>
                </c:pt>
                <c:pt idx="348">
                  <c:v>2297</c:v>
                </c:pt>
                <c:pt idx="349">
                  <c:v>4703</c:v>
                </c:pt>
                <c:pt idx="350">
                  <c:v>4801</c:v>
                </c:pt>
                <c:pt idx="351">
                  <c:v>7387</c:v>
                </c:pt>
                <c:pt idx="352">
                  <c:v>7992</c:v>
                </c:pt>
                <c:pt idx="353">
                  <c:v>7090</c:v>
                </c:pt>
                <c:pt idx="354">
                  <c:v>5619</c:v>
                </c:pt>
                <c:pt idx="355">
                  <c:v>4224</c:v>
                </c:pt>
                <c:pt idx="356">
                  <c:v>6458</c:v>
                </c:pt>
                <c:pt idx="357">
                  <c:v>6591</c:v>
                </c:pt>
                <c:pt idx="358">
                  <c:v>9123</c:v>
                </c:pt>
                <c:pt idx="359">
                  <c:v>10511</c:v>
                </c:pt>
                <c:pt idx="360">
                  <c:v>8798</c:v>
                </c:pt>
                <c:pt idx="361">
                  <c:v>5474</c:v>
                </c:pt>
                <c:pt idx="362">
                  <c:v>3901</c:v>
                </c:pt>
                <c:pt idx="363">
                  <c:v>4897</c:v>
                </c:pt>
              </c:numCache>
            </c:numRef>
          </c:val>
          <c:smooth val="0"/>
        </c:ser>
        <c:ser>
          <c:idx val="14"/>
          <c:order val="4"/>
          <c:tx>
            <c:strRef>
              <c:f>'Daily Charts'!$T$2</c:f>
              <c:strCache>
                <c:ptCount val="1"/>
                <c:pt idx="0">
                  <c:v>CFE</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IID</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7616</c:v>
                </c:pt>
                <c:pt idx="1">
                  <c:v>-6822</c:v>
                </c:pt>
                <c:pt idx="2">
                  <c:v>-5205</c:v>
                </c:pt>
                <c:pt idx="3">
                  <c:v>-4533</c:v>
                </c:pt>
                <c:pt idx="4">
                  <c:v>-5333</c:v>
                </c:pt>
                <c:pt idx="5">
                  <c:v>-4115</c:v>
                </c:pt>
                <c:pt idx="6">
                  <c:v>-4807</c:v>
                </c:pt>
                <c:pt idx="7">
                  <c:v>-3533</c:v>
                </c:pt>
                <c:pt idx="8">
                  <c:v>667</c:v>
                </c:pt>
                <c:pt idx="9">
                  <c:v>391</c:v>
                </c:pt>
                <c:pt idx="10">
                  <c:v>774</c:v>
                </c:pt>
                <c:pt idx="11">
                  <c:v>752</c:v>
                </c:pt>
                <c:pt idx="12">
                  <c:v>862</c:v>
                </c:pt>
                <c:pt idx="13">
                  <c:v>1778</c:v>
                </c:pt>
                <c:pt idx="14">
                  <c:v>2399</c:v>
                </c:pt>
                <c:pt idx="15">
                  <c:v>2143</c:v>
                </c:pt>
                <c:pt idx="16">
                  <c:v>1348</c:v>
                </c:pt>
                <c:pt idx="17">
                  <c:v>457</c:v>
                </c:pt>
                <c:pt idx="18">
                  <c:v>-1127</c:v>
                </c:pt>
                <c:pt idx="19">
                  <c:v>-1541</c:v>
                </c:pt>
                <c:pt idx="20">
                  <c:v>-4015</c:v>
                </c:pt>
                <c:pt idx="21">
                  <c:v>-5037</c:v>
                </c:pt>
                <c:pt idx="22">
                  <c:v>-6266</c:v>
                </c:pt>
                <c:pt idx="23">
                  <c:v>-7212</c:v>
                </c:pt>
                <c:pt idx="24">
                  <c:v>-5604</c:v>
                </c:pt>
                <c:pt idx="25">
                  <c:v>-5884</c:v>
                </c:pt>
                <c:pt idx="26">
                  <c:v>-6697</c:v>
                </c:pt>
                <c:pt idx="27">
                  <c:v>-6447</c:v>
                </c:pt>
                <c:pt idx="28">
                  <c:v>-6066</c:v>
                </c:pt>
                <c:pt idx="29">
                  <c:v>-5663</c:v>
                </c:pt>
                <c:pt idx="30">
                  <c:v>-3460</c:v>
                </c:pt>
                <c:pt idx="31">
                  <c:v>-4806</c:v>
                </c:pt>
                <c:pt idx="32">
                  <c:v>-7298</c:v>
                </c:pt>
                <c:pt idx="33">
                  <c:v>-7365</c:v>
                </c:pt>
                <c:pt idx="34">
                  <c:v>-6732</c:v>
                </c:pt>
                <c:pt idx="35">
                  <c:v>-7403</c:v>
                </c:pt>
                <c:pt idx="36">
                  <c:v>-8412</c:v>
                </c:pt>
                <c:pt idx="37">
                  <c:v>-8603</c:v>
                </c:pt>
                <c:pt idx="38">
                  <c:v>-9472</c:v>
                </c:pt>
                <c:pt idx="39">
                  <c:v>-9510</c:v>
                </c:pt>
                <c:pt idx="40">
                  <c:v>-9164</c:v>
                </c:pt>
                <c:pt idx="41">
                  <c:v>-7682</c:v>
                </c:pt>
                <c:pt idx="42">
                  <c:v>-6170</c:v>
                </c:pt>
                <c:pt idx="43">
                  <c:v>-7493</c:v>
                </c:pt>
                <c:pt idx="44">
                  <c:v>-6960</c:v>
                </c:pt>
                <c:pt idx="45">
                  <c:v>-7154</c:v>
                </c:pt>
                <c:pt idx="46">
                  <c:v>-10112</c:v>
                </c:pt>
                <c:pt idx="47">
                  <c:v>-10225</c:v>
                </c:pt>
                <c:pt idx="48">
                  <c:v>-9600</c:v>
                </c:pt>
                <c:pt idx="49">
                  <c:v>-10533</c:v>
                </c:pt>
                <c:pt idx="50">
                  <c:v>-10444</c:v>
                </c:pt>
                <c:pt idx="51">
                  <c:v>-10187</c:v>
                </c:pt>
                <c:pt idx="52">
                  <c:v>-9720</c:v>
                </c:pt>
                <c:pt idx="53">
                  <c:v>-10418</c:v>
                </c:pt>
                <c:pt idx="54">
                  <c:v>-9496</c:v>
                </c:pt>
                <c:pt idx="55">
                  <c:v>-9383</c:v>
                </c:pt>
                <c:pt idx="56">
                  <c:v>-10511</c:v>
                </c:pt>
                <c:pt idx="57">
                  <c:v>-9984</c:v>
                </c:pt>
                <c:pt idx="58">
                  <c:v>-9743</c:v>
                </c:pt>
                <c:pt idx="59">
                  <c:v>-9302</c:v>
                </c:pt>
                <c:pt idx="60">
                  <c:v>-9416</c:v>
                </c:pt>
                <c:pt idx="61">
                  <c:v>-9663</c:v>
                </c:pt>
                <c:pt idx="62">
                  <c:v>-7851</c:v>
                </c:pt>
                <c:pt idx="63">
                  <c:v>-9094</c:v>
                </c:pt>
                <c:pt idx="64">
                  <c:v>-8330</c:v>
                </c:pt>
                <c:pt idx="65">
                  <c:v>-7163</c:v>
                </c:pt>
                <c:pt idx="66">
                  <c:v>-6812</c:v>
                </c:pt>
                <c:pt idx="67">
                  <c:v>-7173</c:v>
                </c:pt>
                <c:pt idx="68">
                  <c:v>-7543</c:v>
                </c:pt>
                <c:pt idx="69">
                  <c:v>-5874</c:v>
                </c:pt>
                <c:pt idx="70">
                  <c:v>-6481</c:v>
                </c:pt>
                <c:pt idx="71">
                  <c:v>-5956</c:v>
                </c:pt>
                <c:pt idx="72">
                  <c:v>-5742</c:v>
                </c:pt>
                <c:pt idx="73">
                  <c:v>-6331</c:v>
                </c:pt>
                <c:pt idx="74">
                  <c:v>-7329</c:v>
                </c:pt>
                <c:pt idx="75">
                  <c:v>-7833</c:v>
                </c:pt>
                <c:pt idx="76">
                  <c:v>-7501</c:v>
                </c:pt>
                <c:pt idx="77">
                  <c:v>-6598</c:v>
                </c:pt>
                <c:pt idx="78">
                  <c:v>-6320</c:v>
                </c:pt>
                <c:pt idx="79">
                  <c:v>-6284</c:v>
                </c:pt>
                <c:pt idx="80">
                  <c:v>-6866</c:v>
                </c:pt>
                <c:pt idx="81">
                  <c:v>-7714</c:v>
                </c:pt>
                <c:pt idx="82">
                  <c:v>-7727</c:v>
                </c:pt>
                <c:pt idx="83">
                  <c:v>-9450</c:v>
                </c:pt>
                <c:pt idx="84">
                  <c:v>-9780</c:v>
                </c:pt>
                <c:pt idx="85">
                  <c:v>-9946</c:v>
                </c:pt>
                <c:pt idx="86">
                  <c:v>-9064</c:v>
                </c:pt>
                <c:pt idx="87">
                  <c:v>-9660</c:v>
                </c:pt>
                <c:pt idx="88">
                  <c:v>-9638</c:v>
                </c:pt>
                <c:pt idx="89">
                  <c:v>-10175</c:v>
                </c:pt>
                <c:pt idx="90">
                  <c:v>-8583</c:v>
                </c:pt>
                <c:pt idx="91">
                  <c:v>-7979</c:v>
                </c:pt>
                <c:pt idx="92">
                  <c:v>-8957</c:v>
                </c:pt>
                <c:pt idx="93">
                  <c:v>-9901</c:v>
                </c:pt>
                <c:pt idx="94">
                  <c:v>-10292</c:v>
                </c:pt>
                <c:pt idx="95">
                  <c:v>-9762</c:v>
                </c:pt>
                <c:pt idx="96">
                  <c:v>-9799</c:v>
                </c:pt>
                <c:pt idx="97">
                  <c:v>-9611</c:v>
                </c:pt>
                <c:pt idx="98">
                  <c:v>-9208</c:v>
                </c:pt>
                <c:pt idx="99">
                  <c:v>-8286</c:v>
                </c:pt>
                <c:pt idx="100">
                  <c:v>-8525</c:v>
                </c:pt>
                <c:pt idx="101">
                  <c:v>-8330</c:v>
                </c:pt>
                <c:pt idx="102">
                  <c:v>-9139</c:v>
                </c:pt>
                <c:pt idx="103">
                  <c:v>-9879</c:v>
                </c:pt>
                <c:pt idx="104">
                  <c:v>-8915</c:v>
                </c:pt>
                <c:pt idx="105">
                  <c:v>-7222</c:v>
                </c:pt>
                <c:pt idx="106">
                  <c:v>-8988</c:v>
                </c:pt>
                <c:pt idx="107">
                  <c:v>-7358</c:v>
                </c:pt>
                <c:pt idx="108">
                  <c:v>-8328</c:v>
                </c:pt>
                <c:pt idx="109">
                  <c:v>-9470</c:v>
                </c:pt>
                <c:pt idx="110">
                  <c:v>-10138</c:v>
                </c:pt>
                <c:pt idx="111">
                  <c:v>-7922</c:v>
                </c:pt>
                <c:pt idx="112">
                  <c:v>-7446</c:v>
                </c:pt>
                <c:pt idx="113">
                  <c:v>-10236</c:v>
                </c:pt>
                <c:pt idx="114">
                  <c:v>-9851</c:v>
                </c:pt>
                <c:pt idx="115">
                  <c:v>-9849</c:v>
                </c:pt>
                <c:pt idx="116">
                  <c:v>-9974</c:v>
                </c:pt>
                <c:pt idx="117">
                  <c:v>-9853</c:v>
                </c:pt>
                <c:pt idx="118">
                  <c:v>-9116</c:v>
                </c:pt>
                <c:pt idx="119">
                  <c:v>-7885</c:v>
                </c:pt>
                <c:pt idx="120">
                  <c:v>-9439</c:v>
                </c:pt>
                <c:pt idx="121">
                  <c:v>-8932</c:v>
                </c:pt>
                <c:pt idx="122">
                  <c:v>-9363</c:v>
                </c:pt>
                <c:pt idx="123">
                  <c:v>-9370</c:v>
                </c:pt>
                <c:pt idx="124">
                  <c:v>-10312</c:v>
                </c:pt>
                <c:pt idx="125">
                  <c:v>-8055</c:v>
                </c:pt>
                <c:pt idx="126">
                  <c:v>-8718</c:v>
                </c:pt>
                <c:pt idx="127">
                  <c:v>-9289</c:v>
                </c:pt>
                <c:pt idx="128">
                  <c:v>-8802</c:v>
                </c:pt>
                <c:pt idx="129">
                  <c:v>-9465</c:v>
                </c:pt>
                <c:pt idx="130">
                  <c:v>-10661</c:v>
                </c:pt>
                <c:pt idx="131">
                  <c:v>-10374</c:v>
                </c:pt>
                <c:pt idx="132">
                  <c:v>-10248</c:v>
                </c:pt>
                <c:pt idx="133">
                  <c:v>-10316</c:v>
                </c:pt>
                <c:pt idx="134">
                  <c:v>-9814</c:v>
                </c:pt>
                <c:pt idx="135">
                  <c:v>-9898</c:v>
                </c:pt>
                <c:pt idx="136">
                  <c:v>-9787</c:v>
                </c:pt>
                <c:pt idx="137">
                  <c:v>-5904</c:v>
                </c:pt>
                <c:pt idx="138">
                  <c:v>-6381</c:v>
                </c:pt>
                <c:pt idx="139">
                  <c:v>-5050</c:v>
                </c:pt>
                <c:pt idx="140">
                  <c:v>-5752</c:v>
                </c:pt>
                <c:pt idx="141">
                  <c:v>-5553</c:v>
                </c:pt>
                <c:pt idx="142">
                  <c:v>-6259</c:v>
                </c:pt>
                <c:pt idx="143">
                  <c:v>-5990</c:v>
                </c:pt>
                <c:pt idx="144">
                  <c:v>-5357</c:v>
                </c:pt>
                <c:pt idx="145">
                  <c:v>-7146</c:v>
                </c:pt>
                <c:pt idx="146">
                  <c:v>-7228</c:v>
                </c:pt>
                <c:pt idx="147">
                  <c:v>-6646</c:v>
                </c:pt>
                <c:pt idx="148">
                  <c:v>-6498</c:v>
                </c:pt>
                <c:pt idx="149">
                  <c:v>-6689</c:v>
                </c:pt>
                <c:pt idx="150">
                  <c:v>-7557</c:v>
                </c:pt>
                <c:pt idx="151">
                  <c:v>-6752</c:v>
                </c:pt>
                <c:pt idx="152">
                  <c:v>-8095</c:v>
                </c:pt>
                <c:pt idx="153">
                  <c:v>-7650</c:v>
                </c:pt>
                <c:pt idx="154">
                  <c:v>-6420</c:v>
                </c:pt>
                <c:pt idx="155">
                  <c:v>-6567</c:v>
                </c:pt>
                <c:pt idx="156">
                  <c:v>-6392</c:v>
                </c:pt>
                <c:pt idx="157">
                  <c:v>-5814</c:v>
                </c:pt>
                <c:pt idx="158">
                  <c:v>-6461</c:v>
                </c:pt>
                <c:pt idx="159">
                  <c:v>-8202</c:v>
                </c:pt>
                <c:pt idx="160">
                  <c:v>-8210</c:v>
                </c:pt>
                <c:pt idx="161">
                  <c:v>-8469</c:v>
                </c:pt>
                <c:pt idx="162">
                  <c:v>-9931</c:v>
                </c:pt>
                <c:pt idx="163">
                  <c:v>-9779</c:v>
                </c:pt>
                <c:pt idx="164">
                  <c:v>-9667</c:v>
                </c:pt>
                <c:pt idx="165">
                  <c:v>-11056</c:v>
                </c:pt>
                <c:pt idx="166">
                  <c:v>-11146</c:v>
                </c:pt>
                <c:pt idx="167">
                  <c:v>-9359</c:v>
                </c:pt>
                <c:pt idx="168">
                  <c:v>-9254</c:v>
                </c:pt>
                <c:pt idx="169">
                  <c:v>-9212</c:v>
                </c:pt>
                <c:pt idx="170">
                  <c:v>-8641</c:v>
                </c:pt>
                <c:pt idx="171">
                  <c:v>-8694</c:v>
                </c:pt>
                <c:pt idx="172">
                  <c:v>-9376</c:v>
                </c:pt>
                <c:pt idx="173">
                  <c:v>-9936</c:v>
                </c:pt>
                <c:pt idx="174">
                  <c:v>-9424</c:v>
                </c:pt>
                <c:pt idx="175">
                  <c:v>-8652</c:v>
                </c:pt>
                <c:pt idx="176">
                  <c:v>-8556</c:v>
                </c:pt>
                <c:pt idx="177">
                  <c:v>-8617</c:v>
                </c:pt>
                <c:pt idx="178">
                  <c:v>-9255</c:v>
                </c:pt>
                <c:pt idx="179">
                  <c:v>-10016</c:v>
                </c:pt>
                <c:pt idx="180">
                  <c:v>-9528</c:v>
                </c:pt>
                <c:pt idx="181">
                  <c:v>-9431</c:v>
                </c:pt>
                <c:pt idx="182">
                  <c:v>-10874</c:v>
                </c:pt>
                <c:pt idx="183">
                  <c:v>-10164</c:v>
                </c:pt>
                <c:pt idx="184">
                  <c:v>-11098</c:v>
                </c:pt>
                <c:pt idx="185">
                  <c:v>-11140</c:v>
                </c:pt>
                <c:pt idx="186">
                  <c:v>-9796</c:v>
                </c:pt>
                <c:pt idx="187">
                  <c:v>-10181</c:v>
                </c:pt>
                <c:pt idx="188">
                  <c:v>-10559</c:v>
                </c:pt>
                <c:pt idx="189">
                  <c:v>-9907</c:v>
                </c:pt>
                <c:pt idx="190">
                  <c:v>-9133</c:v>
                </c:pt>
                <c:pt idx="191">
                  <c:v>-9108</c:v>
                </c:pt>
                <c:pt idx="192">
                  <c:v>-9205</c:v>
                </c:pt>
                <c:pt idx="193">
                  <c:v>-10650</c:v>
                </c:pt>
                <c:pt idx="194">
                  <c:v>-10636</c:v>
                </c:pt>
                <c:pt idx="195">
                  <c:v>-10671</c:v>
                </c:pt>
                <c:pt idx="196">
                  <c:v>-10525</c:v>
                </c:pt>
                <c:pt idx="197">
                  <c:v>-9083</c:v>
                </c:pt>
                <c:pt idx="198">
                  <c:v>-7489</c:v>
                </c:pt>
                <c:pt idx="199">
                  <c:v>-9350</c:v>
                </c:pt>
                <c:pt idx="200">
                  <c:v>-9158</c:v>
                </c:pt>
                <c:pt idx="201">
                  <c:v>-9712</c:v>
                </c:pt>
                <c:pt idx="202">
                  <c:v>-10774</c:v>
                </c:pt>
                <c:pt idx="203">
                  <c:v>-9760</c:v>
                </c:pt>
                <c:pt idx="204">
                  <c:v>-9033</c:v>
                </c:pt>
                <c:pt idx="205">
                  <c:v>-9520</c:v>
                </c:pt>
                <c:pt idx="206">
                  <c:v>-9749</c:v>
                </c:pt>
                <c:pt idx="207">
                  <c:v>-9372</c:v>
                </c:pt>
                <c:pt idx="208">
                  <c:v>-10154</c:v>
                </c:pt>
                <c:pt idx="209">
                  <c:v>-10068</c:v>
                </c:pt>
                <c:pt idx="210">
                  <c:v>-7905</c:v>
                </c:pt>
                <c:pt idx="211">
                  <c:v>-9084</c:v>
                </c:pt>
                <c:pt idx="212">
                  <c:v>-9293</c:v>
                </c:pt>
                <c:pt idx="213">
                  <c:v>-8837</c:v>
                </c:pt>
                <c:pt idx="214">
                  <c:v>-8221</c:v>
                </c:pt>
                <c:pt idx="215">
                  <c:v>-9101</c:v>
                </c:pt>
                <c:pt idx="216">
                  <c:v>-7365</c:v>
                </c:pt>
                <c:pt idx="217">
                  <c:v>-7794</c:v>
                </c:pt>
                <c:pt idx="218">
                  <c:v>-7528</c:v>
                </c:pt>
                <c:pt idx="219">
                  <c:v>-7321</c:v>
                </c:pt>
                <c:pt idx="220">
                  <c:v>-8166</c:v>
                </c:pt>
                <c:pt idx="221">
                  <c:v>-7917</c:v>
                </c:pt>
                <c:pt idx="222">
                  <c:v>-8209</c:v>
                </c:pt>
                <c:pt idx="223">
                  <c:v>-7238</c:v>
                </c:pt>
                <c:pt idx="224">
                  <c:v>-6893</c:v>
                </c:pt>
                <c:pt idx="225">
                  <c:v>-7145</c:v>
                </c:pt>
                <c:pt idx="226">
                  <c:v>-7925</c:v>
                </c:pt>
                <c:pt idx="227">
                  <c:v>-7445</c:v>
                </c:pt>
                <c:pt idx="228">
                  <c:v>-6931</c:v>
                </c:pt>
                <c:pt idx="229">
                  <c:v>-7819</c:v>
                </c:pt>
                <c:pt idx="230">
                  <c:v>-8872</c:v>
                </c:pt>
                <c:pt idx="231">
                  <c:v>-9815</c:v>
                </c:pt>
                <c:pt idx="232">
                  <c:v>-10076</c:v>
                </c:pt>
                <c:pt idx="233">
                  <c:v>-9854</c:v>
                </c:pt>
                <c:pt idx="234">
                  <c:v>-9895</c:v>
                </c:pt>
                <c:pt idx="235">
                  <c:v>-10092</c:v>
                </c:pt>
                <c:pt idx="236">
                  <c:v>-9852</c:v>
                </c:pt>
                <c:pt idx="237">
                  <c:v>-7269</c:v>
                </c:pt>
                <c:pt idx="238">
                  <c:v>-5711</c:v>
                </c:pt>
                <c:pt idx="239">
                  <c:v>-7969</c:v>
                </c:pt>
                <c:pt idx="240">
                  <c:v>-8958</c:v>
                </c:pt>
                <c:pt idx="241">
                  <c:v>-10058</c:v>
                </c:pt>
                <c:pt idx="242">
                  <c:v>-10613</c:v>
                </c:pt>
                <c:pt idx="243">
                  <c:v>-10902</c:v>
                </c:pt>
                <c:pt idx="244">
                  <c:v>-9682</c:v>
                </c:pt>
                <c:pt idx="245">
                  <c:v>-8112</c:v>
                </c:pt>
                <c:pt idx="246">
                  <c:v>-8431</c:v>
                </c:pt>
                <c:pt idx="247">
                  <c:v>-9226</c:v>
                </c:pt>
                <c:pt idx="248">
                  <c:v>-8693</c:v>
                </c:pt>
                <c:pt idx="249">
                  <c:v>-7549</c:v>
                </c:pt>
                <c:pt idx="250">
                  <c:v>-7841</c:v>
                </c:pt>
                <c:pt idx="251">
                  <c:v>-6956</c:v>
                </c:pt>
                <c:pt idx="252">
                  <c:v>-7186</c:v>
                </c:pt>
                <c:pt idx="253">
                  <c:v>-7572</c:v>
                </c:pt>
                <c:pt idx="254">
                  <c:v>-6897</c:v>
                </c:pt>
                <c:pt idx="255">
                  <c:v>-6564</c:v>
                </c:pt>
                <c:pt idx="256">
                  <c:v>-6434</c:v>
                </c:pt>
                <c:pt idx="257">
                  <c:v>-8860</c:v>
                </c:pt>
                <c:pt idx="258">
                  <c:v>-9915</c:v>
                </c:pt>
                <c:pt idx="259">
                  <c:v>-9637</c:v>
                </c:pt>
                <c:pt idx="260">
                  <c:v>-10988</c:v>
                </c:pt>
                <c:pt idx="261">
                  <c:v>-10950</c:v>
                </c:pt>
                <c:pt idx="262">
                  <c:v>-10772</c:v>
                </c:pt>
                <c:pt idx="263">
                  <c:v>-9432</c:v>
                </c:pt>
                <c:pt idx="264">
                  <c:v>-7923</c:v>
                </c:pt>
                <c:pt idx="265">
                  <c:v>-6604</c:v>
                </c:pt>
                <c:pt idx="266">
                  <c:v>-6883</c:v>
                </c:pt>
                <c:pt idx="267">
                  <c:v>-7496</c:v>
                </c:pt>
                <c:pt idx="268">
                  <c:v>-7682</c:v>
                </c:pt>
                <c:pt idx="269">
                  <c:v>-7214</c:v>
                </c:pt>
                <c:pt idx="270">
                  <c:v>-9223</c:v>
                </c:pt>
                <c:pt idx="271">
                  <c:v>-8855</c:v>
                </c:pt>
                <c:pt idx="272">
                  <c:v>-8217</c:v>
                </c:pt>
                <c:pt idx="273">
                  <c:v>-8762</c:v>
                </c:pt>
                <c:pt idx="274">
                  <c:v>-7715</c:v>
                </c:pt>
                <c:pt idx="275">
                  <c:v>-6914</c:v>
                </c:pt>
                <c:pt idx="276">
                  <c:v>-7064</c:v>
                </c:pt>
                <c:pt idx="277">
                  <c:v>-7816</c:v>
                </c:pt>
                <c:pt idx="278">
                  <c:v>-8525</c:v>
                </c:pt>
                <c:pt idx="279">
                  <c:v>-8893</c:v>
                </c:pt>
                <c:pt idx="280">
                  <c:v>-8580</c:v>
                </c:pt>
                <c:pt idx="281">
                  <c:v>-6020</c:v>
                </c:pt>
                <c:pt idx="282">
                  <c:v>-5742</c:v>
                </c:pt>
                <c:pt idx="283">
                  <c:v>-5830</c:v>
                </c:pt>
                <c:pt idx="284">
                  <c:v>-6531</c:v>
                </c:pt>
                <c:pt idx="285">
                  <c:v>-6579</c:v>
                </c:pt>
                <c:pt idx="286">
                  <c:v>-5044</c:v>
                </c:pt>
                <c:pt idx="287">
                  <c:v>-5268</c:v>
                </c:pt>
                <c:pt idx="288">
                  <c:v>-5470</c:v>
                </c:pt>
                <c:pt idx="289">
                  <c:v>-5918</c:v>
                </c:pt>
                <c:pt idx="290">
                  <c:v>-3735</c:v>
                </c:pt>
                <c:pt idx="291">
                  <c:v>-4522</c:v>
                </c:pt>
                <c:pt idx="292">
                  <c:v>-4743</c:v>
                </c:pt>
                <c:pt idx="293">
                  <c:v>-6820</c:v>
                </c:pt>
                <c:pt idx="294">
                  <c:v>-7550</c:v>
                </c:pt>
                <c:pt idx="295">
                  <c:v>-6611</c:v>
                </c:pt>
                <c:pt idx="296">
                  <c:v>-6146</c:v>
                </c:pt>
                <c:pt idx="297">
                  <c:v>-6588</c:v>
                </c:pt>
                <c:pt idx="298">
                  <c:v>-7690</c:v>
                </c:pt>
                <c:pt idx="299">
                  <c:v>-9399</c:v>
                </c:pt>
                <c:pt idx="300">
                  <c:v>-8813</c:v>
                </c:pt>
                <c:pt idx="301">
                  <c:v>-7882</c:v>
                </c:pt>
                <c:pt idx="302">
                  <c:v>-5448</c:v>
                </c:pt>
                <c:pt idx="303">
                  <c:v>-4823</c:v>
                </c:pt>
                <c:pt idx="304">
                  <c:v>-5058</c:v>
                </c:pt>
                <c:pt idx="305">
                  <c:v>-6119</c:v>
                </c:pt>
                <c:pt idx="306">
                  <c:v>-5898</c:v>
                </c:pt>
                <c:pt idx="307">
                  <c:v>-5128</c:v>
                </c:pt>
                <c:pt idx="308">
                  <c:v>-3836</c:v>
                </c:pt>
                <c:pt idx="309">
                  <c:v>-3807</c:v>
                </c:pt>
                <c:pt idx="310">
                  <c:v>-3227</c:v>
                </c:pt>
                <c:pt idx="311">
                  <c:v>-4536</c:v>
                </c:pt>
                <c:pt idx="312">
                  <c:v>-5928</c:v>
                </c:pt>
                <c:pt idx="313">
                  <c:v>-6560</c:v>
                </c:pt>
                <c:pt idx="314">
                  <c:v>-7191</c:v>
                </c:pt>
                <c:pt idx="315">
                  <c:v>-6791</c:v>
                </c:pt>
                <c:pt idx="316">
                  <c:v>-5733</c:v>
                </c:pt>
                <c:pt idx="317">
                  <c:v>-5415</c:v>
                </c:pt>
                <c:pt idx="318">
                  <c:v>-4559</c:v>
                </c:pt>
                <c:pt idx="319">
                  <c:v>-3930</c:v>
                </c:pt>
                <c:pt idx="320">
                  <c:v>-3549</c:v>
                </c:pt>
                <c:pt idx="321">
                  <c:v>-2730</c:v>
                </c:pt>
                <c:pt idx="322">
                  <c:v>-3303</c:v>
                </c:pt>
                <c:pt idx="323">
                  <c:v>-3725</c:v>
                </c:pt>
                <c:pt idx="324">
                  <c:v>-2961</c:v>
                </c:pt>
                <c:pt idx="325">
                  <c:v>-3459</c:v>
                </c:pt>
                <c:pt idx="326">
                  <c:v>-2652</c:v>
                </c:pt>
                <c:pt idx="327">
                  <c:v>-1640</c:v>
                </c:pt>
                <c:pt idx="328">
                  <c:v>-2152</c:v>
                </c:pt>
                <c:pt idx="329">
                  <c:v>-1438</c:v>
                </c:pt>
                <c:pt idx="330">
                  <c:v>-976</c:v>
                </c:pt>
                <c:pt idx="331">
                  <c:v>-983</c:v>
                </c:pt>
                <c:pt idx="332">
                  <c:v>-1194</c:v>
                </c:pt>
                <c:pt idx="333">
                  <c:v>-2371</c:v>
                </c:pt>
                <c:pt idx="334">
                  <c:v>-3919</c:v>
                </c:pt>
                <c:pt idx="335">
                  <c:v>-2436</c:v>
                </c:pt>
                <c:pt idx="336">
                  <c:v>-4272</c:v>
                </c:pt>
                <c:pt idx="337">
                  <c:v>-4273</c:v>
                </c:pt>
                <c:pt idx="338">
                  <c:v>-3750</c:v>
                </c:pt>
                <c:pt idx="339">
                  <c:v>-3432</c:v>
                </c:pt>
                <c:pt idx="340">
                  <c:v>-3033</c:v>
                </c:pt>
                <c:pt idx="341">
                  <c:v>-4747</c:v>
                </c:pt>
                <c:pt idx="342">
                  <c:v>-1928</c:v>
                </c:pt>
                <c:pt idx="343">
                  <c:v>-2295</c:v>
                </c:pt>
                <c:pt idx="344">
                  <c:v>-2295</c:v>
                </c:pt>
                <c:pt idx="345">
                  <c:v>-3429</c:v>
                </c:pt>
                <c:pt idx="346">
                  <c:v>-4798</c:v>
                </c:pt>
                <c:pt idx="347">
                  <c:v>-3409</c:v>
                </c:pt>
                <c:pt idx="348">
                  <c:v>-2686</c:v>
                </c:pt>
                <c:pt idx="349">
                  <c:v>-2799</c:v>
                </c:pt>
                <c:pt idx="350">
                  <c:v>-2813</c:v>
                </c:pt>
                <c:pt idx="351">
                  <c:v>-3143</c:v>
                </c:pt>
                <c:pt idx="352">
                  <c:v>-2582</c:v>
                </c:pt>
                <c:pt idx="353">
                  <c:v>-2025</c:v>
                </c:pt>
                <c:pt idx="354">
                  <c:v>-3386</c:v>
                </c:pt>
                <c:pt idx="355">
                  <c:v>-3027</c:v>
                </c:pt>
                <c:pt idx="356">
                  <c:v>-2630</c:v>
                </c:pt>
                <c:pt idx="357">
                  <c:v>-2472</c:v>
                </c:pt>
                <c:pt idx="358">
                  <c:v>-2067</c:v>
                </c:pt>
                <c:pt idx="359">
                  <c:v>-2626</c:v>
                </c:pt>
                <c:pt idx="360">
                  <c:v>-3472</c:v>
                </c:pt>
                <c:pt idx="361">
                  <c:v>-4081</c:v>
                </c:pt>
                <c:pt idx="362">
                  <c:v>-3455</c:v>
                </c:pt>
                <c:pt idx="363">
                  <c:v>-3210</c:v>
                </c:pt>
              </c:numCache>
            </c:numRef>
          </c:val>
          <c:smooth val="0"/>
        </c:ser>
        <c:ser>
          <c:idx val="16"/>
          <c:order val="6"/>
          <c:tx>
            <c:strRef>
              <c:f>'Daily Charts'!$V$2</c:f>
              <c:strCache>
                <c:ptCount val="1"/>
                <c:pt idx="0">
                  <c:v>LDWP</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47566</c:v>
                </c:pt>
                <c:pt idx="1">
                  <c:v>-48072</c:v>
                </c:pt>
                <c:pt idx="2">
                  <c:v>-37209</c:v>
                </c:pt>
                <c:pt idx="3">
                  <c:v>-55581</c:v>
                </c:pt>
                <c:pt idx="4">
                  <c:v>-56175</c:v>
                </c:pt>
                <c:pt idx="5">
                  <c:v>-40044</c:v>
                </c:pt>
                <c:pt idx="6">
                  <c:v>-59947</c:v>
                </c:pt>
                <c:pt idx="7">
                  <c:v>-64608</c:v>
                </c:pt>
                <c:pt idx="8">
                  <c:v>-37663</c:v>
                </c:pt>
                <c:pt idx="9">
                  <c:v>-45647</c:v>
                </c:pt>
                <c:pt idx="10">
                  <c:v>-42392</c:v>
                </c:pt>
                <c:pt idx="11">
                  <c:v>-39348</c:v>
                </c:pt>
                <c:pt idx="12">
                  <c:v>-37110</c:v>
                </c:pt>
                <c:pt idx="13">
                  <c:v>-40979</c:v>
                </c:pt>
                <c:pt idx="14">
                  <c:v>-39861</c:v>
                </c:pt>
                <c:pt idx="15">
                  <c:v>-49160</c:v>
                </c:pt>
                <c:pt idx="16">
                  <c:v>-43349</c:v>
                </c:pt>
                <c:pt idx="17">
                  <c:v>-50835</c:v>
                </c:pt>
                <c:pt idx="18">
                  <c:v>-47709</c:v>
                </c:pt>
                <c:pt idx="19">
                  <c:v>-46751</c:v>
                </c:pt>
                <c:pt idx="20">
                  <c:v>-48957</c:v>
                </c:pt>
                <c:pt idx="21">
                  <c:v>-51938</c:v>
                </c:pt>
                <c:pt idx="22">
                  <c:v>-53068</c:v>
                </c:pt>
                <c:pt idx="23">
                  <c:v>-48690</c:v>
                </c:pt>
                <c:pt idx="24">
                  <c:v>-51571</c:v>
                </c:pt>
                <c:pt idx="25">
                  <c:v>-39764</c:v>
                </c:pt>
                <c:pt idx="26">
                  <c:v>-28907</c:v>
                </c:pt>
                <c:pt idx="27">
                  <c:v>-46031</c:v>
                </c:pt>
                <c:pt idx="28">
                  <c:v>-55903</c:v>
                </c:pt>
                <c:pt idx="29">
                  <c:v>-54134</c:v>
                </c:pt>
                <c:pt idx="30">
                  <c:v>-56698</c:v>
                </c:pt>
                <c:pt idx="31">
                  <c:v>-43165</c:v>
                </c:pt>
                <c:pt idx="32">
                  <c:v>-37878</c:v>
                </c:pt>
                <c:pt idx="33">
                  <c:v>-15187</c:v>
                </c:pt>
                <c:pt idx="34">
                  <c:v>-23723</c:v>
                </c:pt>
                <c:pt idx="35">
                  <c:v>-32508</c:v>
                </c:pt>
                <c:pt idx="36">
                  <c:v>-33171</c:v>
                </c:pt>
                <c:pt idx="37">
                  <c:v>-39537</c:v>
                </c:pt>
                <c:pt idx="38">
                  <c:v>-44639</c:v>
                </c:pt>
                <c:pt idx="39">
                  <c:v>-37798</c:v>
                </c:pt>
                <c:pt idx="40">
                  <c:v>-33955</c:v>
                </c:pt>
                <c:pt idx="41">
                  <c:v>-45610</c:v>
                </c:pt>
                <c:pt idx="42">
                  <c:v>-39399</c:v>
                </c:pt>
                <c:pt idx="43">
                  <c:v>-29451</c:v>
                </c:pt>
                <c:pt idx="44">
                  <c:v>-28617</c:v>
                </c:pt>
                <c:pt idx="45">
                  <c:v>-19018</c:v>
                </c:pt>
                <c:pt idx="46">
                  <c:v>-12388</c:v>
                </c:pt>
                <c:pt idx="47">
                  <c:v>-21634</c:v>
                </c:pt>
                <c:pt idx="48">
                  <c:v>-18280</c:v>
                </c:pt>
                <c:pt idx="49">
                  <c:v>-12976</c:v>
                </c:pt>
                <c:pt idx="50">
                  <c:v>-12327</c:v>
                </c:pt>
                <c:pt idx="51">
                  <c:v>-12332</c:v>
                </c:pt>
                <c:pt idx="52">
                  <c:v>-27372</c:v>
                </c:pt>
                <c:pt idx="53">
                  <c:v>-31282</c:v>
                </c:pt>
                <c:pt idx="54">
                  <c:v>-27761</c:v>
                </c:pt>
                <c:pt idx="55">
                  <c:v>-24860</c:v>
                </c:pt>
                <c:pt idx="56">
                  <c:v>-29418</c:v>
                </c:pt>
                <c:pt idx="57">
                  <c:v>-24070</c:v>
                </c:pt>
                <c:pt idx="58">
                  <c:v>-27977</c:v>
                </c:pt>
                <c:pt idx="59">
                  <c:v>-25500</c:v>
                </c:pt>
                <c:pt idx="60">
                  <c:v>-18164</c:v>
                </c:pt>
                <c:pt idx="61">
                  <c:v>-26081</c:v>
                </c:pt>
                <c:pt idx="62">
                  <c:v>-36682</c:v>
                </c:pt>
                <c:pt idx="63">
                  <c:v>-32186</c:v>
                </c:pt>
                <c:pt idx="64">
                  <c:v>-35938</c:v>
                </c:pt>
                <c:pt idx="65">
                  <c:v>-29670</c:v>
                </c:pt>
                <c:pt idx="66">
                  <c:v>-28440</c:v>
                </c:pt>
                <c:pt idx="67">
                  <c:v>-28718</c:v>
                </c:pt>
                <c:pt idx="68">
                  <c:v>-21670</c:v>
                </c:pt>
                <c:pt idx="69">
                  <c:v>-33121</c:v>
                </c:pt>
                <c:pt idx="70">
                  <c:v>-26903</c:v>
                </c:pt>
                <c:pt idx="71">
                  <c:v>-34605</c:v>
                </c:pt>
                <c:pt idx="72">
                  <c:v>-14294</c:v>
                </c:pt>
                <c:pt idx="73">
                  <c:v>-7337</c:v>
                </c:pt>
                <c:pt idx="74">
                  <c:v>-6178</c:v>
                </c:pt>
                <c:pt idx="75">
                  <c:v>2480</c:v>
                </c:pt>
                <c:pt idx="76">
                  <c:v>-2371</c:v>
                </c:pt>
                <c:pt idx="77">
                  <c:v>-626</c:v>
                </c:pt>
                <c:pt idx="78">
                  <c:v>-670</c:v>
                </c:pt>
                <c:pt idx="79">
                  <c:v>-5809</c:v>
                </c:pt>
                <c:pt idx="80">
                  <c:v>-11996</c:v>
                </c:pt>
                <c:pt idx="81">
                  <c:v>-26172</c:v>
                </c:pt>
                <c:pt idx="82">
                  <c:v>-38986</c:v>
                </c:pt>
                <c:pt idx="83">
                  <c:v>-47076</c:v>
                </c:pt>
                <c:pt idx="84">
                  <c:v>-44164</c:v>
                </c:pt>
                <c:pt idx="85">
                  <c:v>-43081</c:v>
                </c:pt>
                <c:pt idx="86">
                  <c:v>-43748</c:v>
                </c:pt>
                <c:pt idx="87">
                  <c:v>-47904</c:v>
                </c:pt>
                <c:pt idx="88">
                  <c:v>-46329</c:v>
                </c:pt>
                <c:pt idx="89">
                  <c:v>-34997</c:v>
                </c:pt>
                <c:pt idx="90">
                  <c:v>-50032</c:v>
                </c:pt>
                <c:pt idx="91">
                  <c:v>-46063</c:v>
                </c:pt>
                <c:pt idx="92">
                  <c:v>-40789</c:v>
                </c:pt>
                <c:pt idx="93">
                  <c:v>-37407</c:v>
                </c:pt>
                <c:pt idx="94">
                  <c:v>-40803</c:v>
                </c:pt>
                <c:pt idx="95">
                  <c:v>-36876</c:v>
                </c:pt>
                <c:pt idx="96">
                  <c:v>-40856</c:v>
                </c:pt>
                <c:pt idx="97">
                  <c:v>-43502</c:v>
                </c:pt>
                <c:pt idx="98">
                  <c:v>-45797</c:v>
                </c:pt>
                <c:pt idx="99">
                  <c:v>-43724</c:v>
                </c:pt>
                <c:pt idx="100">
                  <c:v>-52881</c:v>
                </c:pt>
                <c:pt idx="101">
                  <c:v>-42838</c:v>
                </c:pt>
                <c:pt idx="102">
                  <c:v>-45803</c:v>
                </c:pt>
                <c:pt idx="103">
                  <c:v>-41602</c:v>
                </c:pt>
                <c:pt idx="104">
                  <c:v>-36294</c:v>
                </c:pt>
                <c:pt idx="105">
                  <c:v>-47683</c:v>
                </c:pt>
                <c:pt idx="106">
                  <c:v>-54581</c:v>
                </c:pt>
                <c:pt idx="107">
                  <c:v>-48099</c:v>
                </c:pt>
                <c:pt idx="108">
                  <c:v>-54365</c:v>
                </c:pt>
                <c:pt idx="109">
                  <c:v>-56603</c:v>
                </c:pt>
                <c:pt idx="110">
                  <c:v>-54803</c:v>
                </c:pt>
                <c:pt idx="111">
                  <c:v>-48182</c:v>
                </c:pt>
                <c:pt idx="112">
                  <c:v>-53815</c:v>
                </c:pt>
                <c:pt idx="113">
                  <c:v>-45552</c:v>
                </c:pt>
                <c:pt idx="114">
                  <c:v>-49009</c:v>
                </c:pt>
                <c:pt idx="115">
                  <c:v>-50888</c:v>
                </c:pt>
                <c:pt idx="116">
                  <c:v>-52390</c:v>
                </c:pt>
                <c:pt idx="117">
                  <c:v>-52812</c:v>
                </c:pt>
                <c:pt idx="118">
                  <c:v>-57955</c:v>
                </c:pt>
                <c:pt idx="119">
                  <c:v>-58738</c:v>
                </c:pt>
                <c:pt idx="120">
                  <c:v>-56620</c:v>
                </c:pt>
                <c:pt idx="121">
                  <c:v>-53986</c:v>
                </c:pt>
                <c:pt idx="122">
                  <c:v>-43764</c:v>
                </c:pt>
                <c:pt idx="123">
                  <c:v>-31316</c:v>
                </c:pt>
                <c:pt idx="124">
                  <c:v>-31473</c:v>
                </c:pt>
                <c:pt idx="125">
                  <c:v>-28113</c:v>
                </c:pt>
                <c:pt idx="126">
                  <c:v>-18626</c:v>
                </c:pt>
                <c:pt idx="127">
                  <c:v>-37153</c:v>
                </c:pt>
                <c:pt idx="128">
                  <c:v>-38557</c:v>
                </c:pt>
                <c:pt idx="129">
                  <c:v>-30382</c:v>
                </c:pt>
                <c:pt idx="130">
                  <c:v>-34737</c:v>
                </c:pt>
                <c:pt idx="131">
                  <c:v>-33215</c:v>
                </c:pt>
                <c:pt idx="132">
                  <c:v>-38081</c:v>
                </c:pt>
                <c:pt idx="133">
                  <c:v>-26839</c:v>
                </c:pt>
                <c:pt idx="134">
                  <c:v>-30076</c:v>
                </c:pt>
                <c:pt idx="135">
                  <c:v>-44631</c:v>
                </c:pt>
                <c:pt idx="136">
                  <c:v>-55175</c:v>
                </c:pt>
                <c:pt idx="137">
                  <c:v>-40999</c:v>
                </c:pt>
                <c:pt idx="138">
                  <c:v>-38137</c:v>
                </c:pt>
                <c:pt idx="139">
                  <c:v>-47765</c:v>
                </c:pt>
                <c:pt idx="140">
                  <c:v>-45643</c:v>
                </c:pt>
                <c:pt idx="141">
                  <c:v>-51010</c:v>
                </c:pt>
                <c:pt idx="142">
                  <c:v>-56704</c:v>
                </c:pt>
                <c:pt idx="143">
                  <c:v>-53143</c:v>
                </c:pt>
                <c:pt idx="144">
                  <c:v>-54062</c:v>
                </c:pt>
                <c:pt idx="145">
                  <c:v>-49091</c:v>
                </c:pt>
                <c:pt idx="146">
                  <c:v>-60894</c:v>
                </c:pt>
                <c:pt idx="147">
                  <c:v>-43809</c:v>
                </c:pt>
                <c:pt idx="148">
                  <c:v>-47895</c:v>
                </c:pt>
                <c:pt idx="149">
                  <c:v>-46509</c:v>
                </c:pt>
                <c:pt idx="150">
                  <c:v>-39864</c:v>
                </c:pt>
                <c:pt idx="151">
                  <c:v>-41565</c:v>
                </c:pt>
                <c:pt idx="152">
                  <c:v>-38281</c:v>
                </c:pt>
                <c:pt idx="153">
                  <c:v>-38723</c:v>
                </c:pt>
                <c:pt idx="154">
                  <c:v>-34565</c:v>
                </c:pt>
                <c:pt idx="155">
                  <c:v>-32931</c:v>
                </c:pt>
                <c:pt idx="156">
                  <c:v>-30913</c:v>
                </c:pt>
                <c:pt idx="157">
                  <c:v>-30738</c:v>
                </c:pt>
                <c:pt idx="158">
                  <c:v>-41143</c:v>
                </c:pt>
                <c:pt idx="159">
                  <c:v>-31408</c:v>
                </c:pt>
                <c:pt idx="160">
                  <c:v>-39098</c:v>
                </c:pt>
                <c:pt idx="161">
                  <c:v>-31895</c:v>
                </c:pt>
                <c:pt idx="162">
                  <c:v>-22655</c:v>
                </c:pt>
                <c:pt idx="163">
                  <c:v>-41548</c:v>
                </c:pt>
                <c:pt idx="164">
                  <c:v>-35532</c:v>
                </c:pt>
                <c:pt idx="165">
                  <c:v>-33212</c:v>
                </c:pt>
                <c:pt idx="166">
                  <c:v>-27611</c:v>
                </c:pt>
                <c:pt idx="167">
                  <c:v>-33473</c:v>
                </c:pt>
                <c:pt idx="168">
                  <c:v>-32660</c:v>
                </c:pt>
                <c:pt idx="169">
                  <c:v>-32954</c:v>
                </c:pt>
                <c:pt idx="170">
                  <c:v>-32413</c:v>
                </c:pt>
                <c:pt idx="171">
                  <c:v>-33417</c:v>
                </c:pt>
                <c:pt idx="172">
                  <c:v>-26706</c:v>
                </c:pt>
                <c:pt idx="173">
                  <c:v>-19983</c:v>
                </c:pt>
                <c:pt idx="174">
                  <c:v>-29713</c:v>
                </c:pt>
                <c:pt idx="175">
                  <c:v>-30863</c:v>
                </c:pt>
                <c:pt idx="176">
                  <c:v>-25248</c:v>
                </c:pt>
                <c:pt idx="177">
                  <c:v>-31255</c:v>
                </c:pt>
                <c:pt idx="178">
                  <c:v>-29519</c:v>
                </c:pt>
                <c:pt idx="179">
                  <c:v>-21940</c:v>
                </c:pt>
                <c:pt idx="180">
                  <c:v>-25332</c:v>
                </c:pt>
                <c:pt idx="181">
                  <c:v>-14794</c:v>
                </c:pt>
                <c:pt idx="182">
                  <c:v>-15246</c:v>
                </c:pt>
                <c:pt idx="183">
                  <c:v>423</c:v>
                </c:pt>
                <c:pt idx="184">
                  <c:v>-7827</c:v>
                </c:pt>
                <c:pt idx="185">
                  <c:v>-17378</c:v>
                </c:pt>
                <c:pt idx="186">
                  <c:v>-27668</c:v>
                </c:pt>
                <c:pt idx="187">
                  <c:v>-25286</c:v>
                </c:pt>
                <c:pt idx="188">
                  <c:v>-26288</c:v>
                </c:pt>
                <c:pt idx="189">
                  <c:v>-26383</c:v>
                </c:pt>
                <c:pt idx="190">
                  <c:v>-28139</c:v>
                </c:pt>
                <c:pt idx="191">
                  <c:v>-37840</c:v>
                </c:pt>
                <c:pt idx="192">
                  <c:v>-23252</c:v>
                </c:pt>
                <c:pt idx="193">
                  <c:v>-14979</c:v>
                </c:pt>
                <c:pt idx="194">
                  <c:v>-11067</c:v>
                </c:pt>
                <c:pt idx="195">
                  <c:v>-25634</c:v>
                </c:pt>
                <c:pt idx="196">
                  <c:v>-18551</c:v>
                </c:pt>
                <c:pt idx="197">
                  <c:v>-9311</c:v>
                </c:pt>
                <c:pt idx="198">
                  <c:v>-11837</c:v>
                </c:pt>
                <c:pt idx="199">
                  <c:v>-17607</c:v>
                </c:pt>
                <c:pt idx="200">
                  <c:v>-12013</c:v>
                </c:pt>
                <c:pt idx="201">
                  <c:v>-3998</c:v>
                </c:pt>
                <c:pt idx="202">
                  <c:v>-13749</c:v>
                </c:pt>
                <c:pt idx="203">
                  <c:v>-10405</c:v>
                </c:pt>
                <c:pt idx="204">
                  <c:v>-7586</c:v>
                </c:pt>
                <c:pt idx="205">
                  <c:v>-18856</c:v>
                </c:pt>
                <c:pt idx="206">
                  <c:v>-18007</c:v>
                </c:pt>
                <c:pt idx="207">
                  <c:v>-29386</c:v>
                </c:pt>
                <c:pt idx="208">
                  <c:v>-18703</c:v>
                </c:pt>
                <c:pt idx="209">
                  <c:v>-24386</c:v>
                </c:pt>
                <c:pt idx="210">
                  <c:v>-21038</c:v>
                </c:pt>
                <c:pt idx="211">
                  <c:v>-27245</c:v>
                </c:pt>
                <c:pt idx="212">
                  <c:v>-18577</c:v>
                </c:pt>
                <c:pt idx="213">
                  <c:v>-20263</c:v>
                </c:pt>
                <c:pt idx="214">
                  <c:v>-21842</c:v>
                </c:pt>
                <c:pt idx="215">
                  <c:v>-22938</c:v>
                </c:pt>
                <c:pt idx="216">
                  <c:v>-38985</c:v>
                </c:pt>
                <c:pt idx="217">
                  <c:v>-23060</c:v>
                </c:pt>
                <c:pt idx="218">
                  <c:v>-26479</c:v>
                </c:pt>
                <c:pt idx="219">
                  <c:v>-31277</c:v>
                </c:pt>
                <c:pt idx="220">
                  <c:v>-28242</c:v>
                </c:pt>
                <c:pt idx="221">
                  <c:v>-25550</c:v>
                </c:pt>
                <c:pt idx="222">
                  <c:v>-7243</c:v>
                </c:pt>
                <c:pt idx="223">
                  <c:v>-25868</c:v>
                </c:pt>
                <c:pt idx="224">
                  <c:v>-27277</c:v>
                </c:pt>
                <c:pt idx="225">
                  <c:v>-28670</c:v>
                </c:pt>
                <c:pt idx="226">
                  <c:v>-37336</c:v>
                </c:pt>
                <c:pt idx="227">
                  <c:v>-32746</c:v>
                </c:pt>
                <c:pt idx="228">
                  <c:v>-15889</c:v>
                </c:pt>
                <c:pt idx="229">
                  <c:v>1051</c:v>
                </c:pt>
                <c:pt idx="230">
                  <c:v>-5247</c:v>
                </c:pt>
                <c:pt idx="231">
                  <c:v>-8436</c:v>
                </c:pt>
                <c:pt idx="232">
                  <c:v>-4380</c:v>
                </c:pt>
                <c:pt idx="233">
                  <c:v>-1514</c:v>
                </c:pt>
                <c:pt idx="234">
                  <c:v>-1785</c:v>
                </c:pt>
                <c:pt idx="235">
                  <c:v>-348</c:v>
                </c:pt>
                <c:pt idx="236">
                  <c:v>3801</c:v>
                </c:pt>
                <c:pt idx="237">
                  <c:v>-133</c:v>
                </c:pt>
                <c:pt idx="238">
                  <c:v>-7954</c:v>
                </c:pt>
                <c:pt idx="239">
                  <c:v>7646</c:v>
                </c:pt>
                <c:pt idx="240">
                  <c:v>-870</c:v>
                </c:pt>
                <c:pt idx="241">
                  <c:v>7376</c:v>
                </c:pt>
                <c:pt idx="242">
                  <c:v>1062</c:v>
                </c:pt>
                <c:pt idx="243">
                  <c:v>1029</c:v>
                </c:pt>
                <c:pt idx="244">
                  <c:v>-4423</c:v>
                </c:pt>
                <c:pt idx="245">
                  <c:v>-12166</c:v>
                </c:pt>
                <c:pt idx="246">
                  <c:v>-53</c:v>
                </c:pt>
                <c:pt idx="247">
                  <c:v>-2997</c:v>
                </c:pt>
                <c:pt idx="248">
                  <c:v>-9727</c:v>
                </c:pt>
                <c:pt idx="249">
                  <c:v>8234</c:v>
                </c:pt>
                <c:pt idx="250">
                  <c:v>12017</c:v>
                </c:pt>
                <c:pt idx="251">
                  <c:v>5956</c:v>
                </c:pt>
                <c:pt idx="252">
                  <c:v>-11566</c:v>
                </c:pt>
                <c:pt idx="253">
                  <c:v>-2024</c:v>
                </c:pt>
                <c:pt idx="254">
                  <c:v>-8098</c:v>
                </c:pt>
                <c:pt idx="255">
                  <c:v>-3706</c:v>
                </c:pt>
                <c:pt idx="256">
                  <c:v>-10769</c:v>
                </c:pt>
                <c:pt idx="257">
                  <c:v>1550</c:v>
                </c:pt>
                <c:pt idx="258">
                  <c:v>-12480</c:v>
                </c:pt>
                <c:pt idx="259">
                  <c:v>-8396</c:v>
                </c:pt>
                <c:pt idx="260">
                  <c:v>-15842</c:v>
                </c:pt>
                <c:pt idx="261">
                  <c:v>-26754</c:v>
                </c:pt>
                <c:pt idx="262">
                  <c:v>-15996</c:v>
                </c:pt>
                <c:pt idx="263">
                  <c:v>-20428</c:v>
                </c:pt>
                <c:pt idx="264">
                  <c:v>-23403</c:v>
                </c:pt>
                <c:pt idx="265">
                  <c:v>-13286</c:v>
                </c:pt>
                <c:pt idx="266">
                  <c:v>-14914</c:v>
                </c:pt>
                <c:pt idx="267">
                  <c:v>-40850</c:v>
                </c:pt>
                <c:pt idx="268">
                  <c:v>-36562</c:v>
                </c:pt>
                <c:pt idx="269">
                  <c:v>-21924</c:v>
                </c:pt>
                <c:pt idx="270">
                  <c:v>-14468</c:v>
                </c:pt>
                <c:pt idx="271">
                  <c:v>-14098</c:v>
                </c:pt>
                <c:pt idx="272">
                  <c:v>-32428</c:v>
                </c:pt>
                <c:pt idx="273">
                  <c:v>-34677</c:v>
                </c:pt>
                <c:pt idx="274">
                  <c:v>-42990</c:v>
                </c:pt>
                <c:pt idx="275">
                  <c:v>-32707</c:v>
                </c:pt>
                <c:pt idx="276">
                  <c:v>-32986</c:v>
                </c:pt>
                <c:pt idx="277">
                  <c:v>-20491</c:v>
                </c:pt>
                <c:pt idx="278">
                  <c:v>-25092</c:v>
                </c:pt>
                <c:pt idx="279">
                  <c:v>-22898</c:v>
                </c:pt>
                <c:pt idx="280">
                  <c:v>-24223</c:v>
                </c:pt>
                <c:pt idx="281">
                  <c:v>-28167</c:v>
                </c:pt>
                <c:pt idx="282">
                  <c:v>-24975</c:v>
                </c:pt>
                <c:pt idx="283">
                  <c:v>-32318</c:v>
                </c:pt>
                <c:pt idx="284">
                  <c:v>-25860</c:v>
                </c:pt>
                <c:pt idx="285">
                  <c:v>-25412</c:v>
                </c:pt>
                <c:pt idx="286">
                  <c:v>-28026</c:v>
                </c:pt>
                <c:pt idx="287">
                  <c:v>-23242</c:v>
                </c:pt>
                <c:pt idx="288">
                  <c:v>-21075</c:v>
                </c:pt>
                <c:pt idx="289">
                  <c:v>-27990</c:v>
                </c:pt>
                <c:pt idx="290">
                  <c:v>-23265</c:v>
                </c:pt>
                <c:pt idx="291">
                  <c:v>-22855</c:v>
                </c:pt>
                <c:pt idx="292">
                  <c:v>-22954</c:v>
                </c:pt>
                <c:pt idx="293">
                  <c:v>-25975</c:v>
                </c:pt>
                <c:pt idx="294">
                  <c:v>-31166</c:v>
                </c:pt>
                <c:pt idx="295">
                  <c:v>-30965</c:v>
                </c:pt>
                <c:pt idx="296">
                  <c:v>-29238</c:v>
                </c:pt>
                <c:pt idx="297">
                  <c:v>-31652</c:v>
                </c:pt>
                <c:pt idx="298">
                  <c:v>-17674</c:v>
                </c:pt>
                <c:pt idx="299">
                  <c:v>-20841</c:v>
                </c:pt>
                <c:pt idx="300">
                  <c:v>-30315</c:v>
                </c:pt>
                <c:pt idx="301">
                  <c:v>-41910</c:v>
                </c:pt>
                <c:pt idx="302">
                  <c:v>-37320</c:v>
                </c:pt>
                <c:pt idx="303">
                  <c:v>-36235</c:v>
                </c:pt>
                <c:pt idx="304">
                  <c:v>-34291</c:v>
                </c:pt>
                <c:pt idx="305">
                  <c:v>12656</c:v>
                </c:pt>
                <c:pt idx="306">
                  <c:v>17087</c:v>
                </c:pt>
                <c:pt idx="307">
                  <c:v>-26162</c:v>
                </c:pt>
                <c:pt idx="308">
                  <c:v>-23686</c:v>
                </c:pt>
                <c:pt idx="309">
                  <c:v>-32086</c:v>
                </c:pt>
                <c:pt idx="310">
                  <c:v>-25613</c:v>
                </c:pt>
                <c:pt idx="311">
                  <c:v>-28402</c:v>
                </c:pt>
                <c:pt idx="312">
                  <c:v>-19542</c:v>
                </c:pt>
                <c:pt idx="313">
                  <c:v>-19005</c:v>
                </c:pt>
                <c:pt idx="314">
                  <c:v>-18961</c:v>
                </c:pt>
                <c:pt idx="315">
                  <c:v>-24876</c:v>
                </c:pt>
                <c:pt idx="316">
                  <c:v>-30857</c:v>
                </c:pt>
                <c:pt idx="317">
                  <c:v>-33355</c:v>
                </c:pt>
                <c:pt idx="318">
                  <c:v>-31797</c:v>
                </c:pt>
                <c:pt idx="319">
                  <c:v>-31479</c:v>
                </c:pt>
                <c:pt idx="320">
                  <c:v>-30914</c:v>
                </c:pt>
                <c:pt idx="321">
                  <c:v>-33725</c:v>
                </c:pt>
                <c:pt idx="322">
                  <c:v>-27010</c:v>
                </c:pt>
                <c:pt idx="323">
                  <c:v>-35379</c:v>
                </c:pt>
                <c:pt idx="324">
                  <c:v>-38935</c:v>
                </c:pt>
                <c:pt idx="325">
                  <c:v>-43124</c:v>
                </c:pt>
                <c:pt idx="326">
                  <c:v>-41556</c:v>
                </c:pt>
                <c:pt idx="327">
                  <c:v>-47021</c:v>
                </c:pt>
                <c:pt idx="328">
                  <c:v>-46066</c:v>
                </c:pt>
                <c:pt idx="329">
                  <c:v>-36928</c:v>
                </c:pt>
                <c:pt idx="330">
                  <c:v>-42121</c:v>
                </c:pt>
                <c:pt idx="331">
                  <c:v>-27365</c:v>
                </c:pt>
                <c:pt idx="332">
                  <c:v>-30859</c:v>
                </c:pt>
                <c:pt idx="333">
                  <c:v>-34345</c:v>
                </c:pt>
                <c:pt idx="334">
                  <c:v>-31948</c:v>
                </c:pt>
                <c:pt idx="335">
                  <c:v>-31301</c:v>
                </c:pt>
                <c:pt idx="336">
                  <c:v>-25871</c:v>
                </c:pt>
                <c:pt idx="337">
                  <c:v>-19968</c:v>
                </c:pt>
                <c:pt idx="338">
                  <c:v>-21251</c:v>
                </c:pt>
                <c:pt idx="339">
                  <c:v>-24012</c:v>
                </c:pt>
                <c:pt idx="340">
                  <c:v>-36924</c:v>
                </c:pt>
                <c:pt idx="341">
                  <c:v>-29090</c:v>
                </c:pt>
                <c:pt idx="342">
                  <c:v>-48006</c:v>
                </c:pt>
                <c:pt idx="343">
                  <c:v>-41781</c:v>
                </c:pt>
                <c:pt idx="344">
                  <c:v>-36433</c:v>
                </c:pt>
                <c:pt idx="345">
                  <c:v>-51900</c:v>
                </c:pt>
                <c:pt idx="346">
                  <c:v>-37949</c:v>
                </c:pt>
                <c:pt idx="347">
                  <c:v>-22542</c:v>
                </c:pt>
                <c:pt idx="348">
                  <c:v>-20149</c:v>
                </c:pt>
                <c:pt idx="349">
                  <c:v>-28744</c:v>
                </c:pt>
                <c:pt idx="350">
                  <c:v>-47218</c:v>
                </c:pt>
                <c:pt idx="351">
                  <c:v>-46490</c:v>
                </c:pt>
                <c:pt idx="352">
                  <c:v>-43304</c:v>
                </c:pt>
                <c:pt idx="353">
                  <c:v>-44383</c:v>
                </c:pt>
                <c:pt idx="354">
                  <c:v>-49725</c:v>
                </c:pt>
                <c:pt idx="355">
                  <c:v>-49485</c:v>
                </c:pt>
                <c:pt idx="356">
                  <c:v>-49767</c:v>
                </c:pt>
                <c:pt idx="357">
                  <c:v>-42876</c:v>
                </c:pt>
                <c:pt idx="358">
                  <c:v>-40831</c:v>
                </c:pt>
                <c:pt idx="359">
                  <c:v>-35366</c:v>
                </c:pt>
                <c:pt idx="360">
                  <c:v>-40640</c:v>
                </c:pt>
                <c:pt idx="361">
                  <c:v>-37932</c:v>
                </c:pt>
                <c:pt idx="362">
                  <c:v>-26024</c:v>
                </c:pt>
                <c:pt idx="363">
                  <c:v>-24657</c:v>
                </c:pt>
              </c:numCache>
            </c:numRef>
          </c:val>
          <c:smooth val="0"/>
        </c:ser>
        <c:ser>
          <c:idx val="17"/>
          <c:order val="7"/>
          <c:tx>
            <c:strRef>
              <c:f>'Daily Charts'!$W$2</c:f>
              <c:strCache>
                <c:ptCount val="1"/>
                <c:pt idx="0">
                  <c:v>NEVP</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30902</c:v>
                </c:pt>
                <c:pt idx="1">
                  <c:v>-31033</c:v>
                </c:pt>
                <c:pt idx="2">
                  <c:v>-26504</c:v>
                </c:pt>
                <c:pt idx="3">
                  <c:v>-24894</c:v>
                </c:pt>
                <c:pt idx="4">
                  <c:v>-26224</c:v>
                </c:pt>
                <c:pt idx="5">
                  <c:v>-26476</c:v>
                </c:pt>
                <c:pt idx="6">
                  <c:v>-24576</c:v>
                </c:pt>
                <c:pt idx="7">
                  <c:v>-24230</c:v>
                </c:pt>
                <c:pt idx="8">
                  <c:v>-26773</c:v>
                </c:pt>
                <c:pt idx="9">
                  <c:v>-27627</c:v>
                </c:pt>
                <c:pt idx="10">
                  <c:v>-30191</c:v>
                </c:pt>
                <c:pt idx="11">
                  <c:v>-31582</c:v>
                </c:pt>
                <c:pt idx="12">
                  <c:v>-28680</c:v>
                </c:pt>
                <c:pt idx="13">
                  <c:v>-29191</c:v>
                </c:pt>
                <c:pt idx="14">
                  <c:v>-29643</c:v>
                </c:pt>
                <c:pt idx="15">
                  <c:v>-26791</c:v>
                </c:pt>
                <c:pt idx="16">
                  <c:v>-27885</c:v>
                </c:pt>
                <c:pt idx="17">
                  <c:v>-27042</c:v>
                </c:pt>
                <c:pt idx="18">
                  <c:v>-28247</c:v>
                </c:pt>
                <c:pt idx="19">
                  <c:v>-24144</c:v>
                </c:pt>
                <c:pt idx="20">
                  <c:v>-24065</c:v>
                </c:pt>
                <c:pt idx="21">
                  <c:v>-25032</c:v>
                </c:pt>
                <c:pt idx="22">
                  <c:v>-26254</c:v>
                </c:pt>
                <c:pt idx="23">
                  <c:v>-26343</c:v>
                </c:pt>
                <c:pt idx="24">
                  <c:v>-26574</c:v>
                </c:pt>
                <c:pt idx="25">
                  <c:v>-21751</c:v>
                </c:pt>
                <c:pt idx="26">
                  <c:v>-21996</c:v>
                </c:pt>
                <c:pt idx="27">
                  <c:v>-28861</c:v>
                </c:pt>
                <c:pt idx="28">
                  <c:v>-28630</c:v>
                </c:pt>
                <c:pt idx="29">
                  <c:v>-28332</c:v>
                </c:pt>
                <c:pt idx="30">
                  <c:v>-28287</c:v>
                </c:pt>
                <c:pt idx="31">
                  <c:v>-21556</c:v>
                </c:pt>
                <c:pt idx="32">
                  <c:v>-24190</c:v>
                </c:pt>
                <c:pt idx="33">
                  <c:v>-25504</c:v>
                </c:pt>
                <c:pt idx="34">
                  <c:v>-24608</c:v>
                </c:pt>
                <c:pt idx="35">
                  <c:v>-26112</c:v>
                </c:pt>
                <c:pt idx="36">
                  <c:v>-26198</c:v>
                </c:pt>
                <c:pt idx="37">
                  <c:v>-27659</c:v>
                </c:pt>
                <c:pt idx="38">
                  <c:v>-26736</c:v>
                </c:pt>
                <c:pt idx="39">
                  <c:v>-26260</c:v>
                </c:pt>
                <c:pt idx="40">
                  <c:v>-26573</c:v>
                </c:pt>
                <c:pt idx="41">
                  <c:v>-29823</c:v>
                </c:pt>
                <c:pt idx="42">
                  <c:v>-29567</c:v>
                </c:pt>
                <c:pt idx="43">
                  <c:v>-27343</c:v>
                </c:pt>
                <c:pt idx="44">
                  <c:v>-24809</c:v>
                </c:pt>
                <c:pt idx="45">
                  <c:v>-22844</c:v>
                </c:pt>
                <c:pt idx="46">
                  <c:v>-24148</c:v>
                </c:pt>
                <c:pt idx="47">
                  <c:v>-27383</c:v>
                </c:pt>
                <c:pt idx="48">
                  <c:v>-26991</c:v>
                </c:pt>
                <c:pt idx="49">
                  <c:v>-24601</c:v>
                </c:pt>
                <c:pt idx="50">
                  <c:v>-26845</c:v>
                </c:pt>
                <c:pt idx="51">
                  <c:v>-26021</c:v>
                </c:pt>
                <c:pt idx="52">
                  <c:v>-11085</c:v>
                </c:pt>
                <c:pt idx="53">
                  <c:v>-4041</c:v>
                </c:pt>
                <c:pt idx="54">
                  <c:v>-3727</c:v>
                </c:pt>
                <c:pt idx="55">
                  <c:v>-3365</c:v>
                </c:pt>
                <c:pt idx="56">
                  <c:v>-4314</c:v>
                </c:pt>
                <c:pt idx="57">
                  <c:v>-3622</c:v>
                </c:pt>
                <c:pt idx="58">
                  <c:v>-3303</c:v>
                </c:pt>
                <c:pt idx="59">
                  <c:v>-3106</c:v>
                </c:pt>
                <c:pt idx="60">
                  <c:v>-2534</c:v>
                </c:pt>
                <c:pt idx="61">
                  <c:v>-2861</c:v>
                </c:pt>
                <c:pt idx="62">
                  <c:v>-4249</c:v>
                </c:pt>
                <c:pt idx="63">
                  <c:v>-4230</c:v>
                </c:pt>
                <c:pt idx="64">
                  <c:v>-3955</c:v>
                </c:pt>
                <c:pt idx="65">
                  <c:v>-2723</c:v>
                </c:pt>
                <c:pt idx="66">
                  <c:v>-1380</c:v>
                </c:pt>
                <c:pt idx="67">
                  <c:v>-3154</c:v>
                </c:pt>
                <c:pt idx="68">
                  <c:v>-2663</c:v>
                </c:pt>
                <c:pt idx="69">
                  <c:v>-1389</c:v>
                </c:pt>
                <c:pt idx="70">
                  <c:v>-706</c:v>
                </c:pt>
                <c:pt idx="71">
                  <c:v>-2077</c:v>
                </c:pt>
                <c:pt idx="72">
                  <c:v>-19216</c:v>
                </c:pt>
                <c:pt idx="73">
                  <c:v>-30275</c:v>
                </c:pt>
                <c:pt idx="74">
                  <c:v>-29521</c:v>
                </c:pt>
                <c:pt idx="75">
                  <c:v>-27879</c:v>
                </c:pt>
                <c:pt idx="76">
                  <c:v>-29221</c:v>
                </c:pt>
                <c:pt idx="77">
                  <c:v>-27304</c:v>
                </c:pt>
                <c:pt idx="78">
                  <c:v>-24389</c:v>
                </c:pt>
                <c:pt idx="79">
                  <c:v>-26969</c:v>
                </c:pt>
                <c:pt idx="80">
                  <c:v>-26367</c:v>
                </c:pt>
                <c:pt idx="81">
                  <c:v>-24989</c:v>
                </c:pt>
                <c:pt idx="82">
                  <c:v>-25433</c:v>
                </c:pt>
                <c:pt idx="83">
                  <c:v>-25917</c:v>
                </c:pt>
                <c:pt idx="84">
                  <c:v>-30680</c:v>
                </c:pt>
                <c:pt idx="85">
                  <c:v>-28549</c:v>
                </c:pt>
                <c:pt idx="86">
                  <c:v>-26061</c:v>
                </c:pt>
                <c:pt idx="87">
                  <c:v>-30100</c:v>
                </c:pt>
                <c:pt idx="88">
                  <c:v>-27379</c:v>
                </c:pt>
                <c:pt idx="89">
                  <c:v>-29841</c:v>
                </c:pt>
                <c:pt idx="90">
                  <c:v>-30660</c:v>
                </c:pt>
                <c:pt idx="91">
                  <c:v>-28958</c:v>
                </c:pt>
                <c:pt idx="92">
                  <c:v>-28165</c:v>
                </c:pt>
                <c:pt idx="93">
                  <c:v>-26917</c:v>
                </c:pt>
                <c:pt idx="94">
                  <c:v>-26880</c:v>
                </c:pt>
                <c:pt idx="95">
                  <c:v>-30637</c:v>
                </c:pt>
                <c:pt idx="96">
                  <c:v>-27414</c:v>
                </c:pt>
                <c:pt idx="97">
                  <c:v>-30607</c:v>
                </c:pt>
                <c:pt idx="98">
                  <c:v>-29056</c:v>
                </c:pt>
                <c:pt idx="99">
                  <c:v>-29230</c:v>
                </c:pt>
                <c:pt idx="100">
                  <c:v>-31032</c:v>
                </c:pt>
                <c:pt idx="101">
                  <c:v>-32250</c:v>
                </c:pt>
                <c:pt idx="102">
                  <c:v>-30201</c:v>
                </c:pt>
                <c:pt idx="103">
                  <c:v>-32417</c:v>
                </c:pt>
                <c:pt idx="104">
                  <c:v>-33123</c:v>
                </c:pt>
                <c:pt idx="105">
                  <c:v>-33193</c:v>
                </c:pt>
                <c:pt idx="106">
                  <c:v>-32476</c:v>
                </c:pt>
                <c:pt idx="107">
                  <c:v>-34988</c:v>
                </c:pt>
                <c:pt idx="108">
                  <c:v>-27978</c:v>
                </c:pt>
                <c:pt idx="109">
                  <c:v>-28411</c:v>
                </c:pt>
                <c:pt idx="110">
                  <c:v>-29907</c:v>
                </c:pt>
                <c:pt idx="111">
                  <c:v>-33773</c:v>
                </c:pt>
                <c:pt idx="112">
                  <c:v>-32598</c:v>
                </c:pt>
                <c:pt idx="113">
                  <c:v>-29693</c:v>
                </c:pt>
                <c:pt idx="114">
                  <c:v>-27034</c:v>
                </c:pt>
                <c:pt idx="115">
                  <c:v>-26216</c:v>
                </c:pt>
                <c:pt idx="116">
                  <c:v>-26403</c:v>
                </c:pt>
                <c:pt idx="117">
                  <c:v>-28520</c:v>
                </c:pt>
                <c:pt idx="118">
                  <c:v>-27624</c:v>
                </c:pt>
                <c:pt idx="119">
                  <c:v>-21329</c:v>
                </c:pt>
                <c:pt idx="120">
                  <c:v>-22141</c:v>
                </c:pt>
                <c:pt idx="121">
                  <c:v>-31789</c:v>
                </c:pt>
                <c:pt idx="122">
                  <c:v>-29251</c:v>
                </c:pt>
                <c:pt idx="123">
                  <c:v>-31255</c:v>
                </c:pt>
                <c:pt idx="124">
                  <c:v>-30336</c:v>
                </c:pt>
                <c:pt idx="125">
                  <c:v>-34063</c:v>
                </c:pt>
                <c:pt idx="126">
                  <c:v>-32281</c:v>
                </c:pt>
                <c:pt idx="127">
                  <c:v>-32344</c:v>
                </c:pt>
                <c:pt idx="128">
                  <c:v>-32171</c:v>
                </c:pt>
                <c:pt idx="129">
                  <c:v>-30928</c:v>
                </c:pt>
                <c:pt idx="130">
                  <c:v>-28874</c:v>
                </c:pt>
                <c:pt idx="131">
                  <c:v>-29625</c:v>
                </c:pt>
                <c:pt idx="132">
                  <c:v>-33980</c:v>
                </c:pt>
                <c:pt idx="133">
                  <c:v>-23568</c:v>
                </c:pt>
                <c:pt idx="134">
                  <c:v>-31702</c:v>
                </c:pt>
                <c:pt idx="135">
                  <c:v>-33696</c:v>
                </c:pt>
                <c:pt idx="136">
                  <c:v>-31894</c:v>
                </c:pt>
                <c:pt idx="137">
                  <c:v>-28523</c:v>
                </c:pt>
                <c:pt idx="138">
                  <c:v>-27531</c:v>
                </c:pt>
                <c:pt idx="139">
                  <c:v>-30294</c:v>
                </c:pt>
                <c:pt idx="140">
                  <c:v>-30320</c:v>
                </c:pt>
                <c:pt idx="141">
                  <c:v>-32449</c:v>
                </c:pt>
                <c:pt idx="142">
                  <c:v>-33903</c:v>
                </c:pt>
                <c:pt idx="143">
                  <c:v>-30820</c:v>
                </c:pt>
                <c:pt idx="144">
                  <c:v>-34437</c:v>
                </c:pt>
                <c:pt idx="145">
                  <c:v>-30481</c:v>
                </c:pt>
                <c:pt idx="146">
                  <c:v>-33523</c:v>
                </c:pt>
                <c:pt idx="147">
                  <c:v>-28544</c:v>
                </c:pt>
                <c:pt idx="148">
                  <c:v>-31324</c:v>
                </c:pt>
                <c:pt idx="149">
                  <c:v>-30017</c:v>
                </c:pt>
                <c:pt idx="150">
                  <c:v>-29399</c:v>
                </c:pt>
                <c:pt idx="151">
                  <c:v>-27143</c:v>
                </c:pt>
                <c:pt idx="152">
                  <c:v>-26431</c:v>
                </c:pt>
                <c:pt idx="153">
                  <c:v>-31447</c:v>
                </c:pt>
                <c:pt idx="154">
                  <c:v>-30260</c:v>
                </c:pt>
                <c:pt idx="155">
                  <c:v>-31540</c:v>
                </c:pt>
                <c:pt idx="156">
                  <c:v>-31702</c:v>
                </c:pt>
                <c:pt idx="157">
                  <c:v>-29727</c:v>
                </c:pt>
                <c:pt idx="158">
                  <c:v>-29315</c:v>
                </c:pt>
                <c:pt idx="159">
                  <c:v>-25899</c:v>
                </c:pt>
                <c:pt idx="160">
                  <c:v>-33928</c:v>
                </c:pt>
                <c:pt idx="161">
                  <c:v>-30851</c:v>
                </c:pt>
                <c:pt idx="162">
                  <c:v>-30901</c:v>
                </c:pt>
                <c:pt idx="163">
                  <c:v>-27095</c:v>
                </c:pt>
                <c:pt idx="164">
                  <c:v>-28628</c:v>
                </c:pt>
                <c:pt idx="165">
                  <c:v>-28098</c:v>
                </c:pt>
                <c:pt idx="166">
                  <c:v>-27198</c:v>
                </c:pt>
                <c:pt idx="167">
                  <c:v>-30780</c:v>
                </c:pt>
                <c:pt idx="168">
                  <c:v>-29502</c:v>
                </c:pt>
                <c:pt idx="169">
                  <c:v>-32087</c:v>
                </c:pt>
                <c:pt idx="170">
                  <c:v>-30871</c:v>
                </c:pt>
                <c:pt idx="171">
                  <c:v>-32528</c:v>
                </c:pt>
                <c:pt idx="172">
                  <c:v>-28310</c:v>
                </c:pt>
                <c:pt idx="173">
                  <c:v>-26561</c:v>
                </c:pt>
                <c:pt idx="174">
                  <c:v>-27947</c:v>
                </c:pt>
                <c:pt idx="175">
                  <c:v>-25942</c:v>
                </c:pt>
                <c:pt idx="176">
                  <c:v>-25424</c:v>
                </c:pt>
                <c:pt idx="177">
                  <c:v>-28801</c:v>
                </c:pt>
                <c:pt idx="178">
                  <c:v>-30131</c:v>
                </c:pt>
                <c:pt idx="179">
                  <c:v>-28661</c:v>
                </c:pt>
                <c:pt idx="180">
                  <c:v>-27184</c:v>
                </c:pt>
                <c:pt idx="181">
                  <c:v>-26455</c:v>
                </c:pt>
                <c:pt idx="182">
                  <c:v>-29312</c:v>
                </c:pt>
                <c:pt idx="183">
                  <c:v>-30140</c:v>
                </c:pt>
                <c:pt idx="184">
                  <c:v>-26019</c:v>
                </c:pt>
                <c:pt idx="185">
                  <c:v>-27550</c:v>
                </c:pt>
                <c:pt idx="186">
                  <c:v>-28285</c:v>
                </c:pt>
                <c:pt idx="187">
                  <c:v>-24721</c:v>
                </c:pt>
                <c:pt idx="188">
                  <c:v>-25751</c:v>
                </c:pt>
                <c:pt idx="189">
                  <c:v>-26599</c:v>
                </c:pt>
                <c:pt idx="190">
                  <c:v>-27625</c:v>
                </c:pt>
                <c:pt idx="191">
                  <c:v>-26597</c:v>
                </c:pt>
                <c:pt idx="192">
                  <c:v>-25822</c:v>
                </c:pt>
                <c:pt idx="193">
                  <c:v>-22387</c:v>
                </c:pt>
                <c:pt idx="194">
                  <c:v>-19904</c:v>
                </c:pt>
                <c:pt idx="195">
                  <c:v>-22940</c:v>
                </c:pt>
                <c:pt idx="196">
                  <c:v>-23259</c:v>
                </c:pt>
                <c:pt idx="197">
                  <c:v>-22274</c:v>
                </c:pt>
                <c:pt idx="198">
                  <c:v>-23731</c:v>
                </c:pt>
                <c:pt idx="199">
                  <c:v>-24811</c:v>
                </c:pt>
                <c:pt idx="200">
                  <c:v>-26705</c:v>
                </c:pt>
                <c:pt idx="201">
                  <c:v>-22228</c:v>
                </c:pt>
                <c:pt idx="202">
                  <c:v>-24079</c:v>
                </c:pt>
                <c:pt idx="203">
                  <c:v>-24364</c:v>
                </c:pt>
                <c:pt idx="204">
                  <c:v>-22165</c:v>
                </c:pt>
                <c:pt idx="205">
                  <c:v>-26313</c:v>
                </c:pt>
                <c:pt idx="206">
                  <c:v>-25262</c:v>
                </c:pt>
                <c:pt idx="207">
                  <c:v>-21547</c:v>
                </c:pt>
                <c:pt idx="208">
                  <c:v>-15901</c:v>
                </c:pt>
                <c:pt idx="209">
                  <c:v>-23787</c:v>
                </c:pt>
                <c:pt idx="210">
                  <c:v>-23512</c:v>
                </c:pt>
                <c:pt idx="211">
                  <c:v>-22734</c:v>
                </c:pt>
                <c:pt idx="212">
                  <c:v>-25909</c:v>
                </c:pt>
                <c:pt idx="213">
                  <c:v>-21829</c:v>
                </c:pt>
                <c:pt idx="214">
                  <c:v>-17393</c:v>
                </c:pt>
                <c:pt idx="215">
                  <c:v>-19487</c:v>
                </c:pt>
                <c:pt idx="216">
                  <c:v>-29065</c:v>
                </c:pt>
                <c:pt idx="217">
                  <c:v>-21219</c:v>
                </c:pt>
                <c:pt idx="218">
                  <c:v>-24398</c:v>
                </c:pt>
                <c:pt idx="219">
                  <c:v>-21789</c:v>
                </c:pt>
                <c:pt idx="220">
                  <c:v>-22020</c:v>
                </c:pt>
                <c:pt idx="221">
                  <c:v>-22614</c:v>
                </c:pt>
                <c:pt idx="222">
                  <c:v>-19354</c:v>
                </c:pt>
                <c:pt idx="223">
                  <c:v>-22351</c:v>
                </c:pt>
                <c:pt idx="224">
                  <c:v>-27116</c:v>
                </c:pt>
                <c:pt idx="225">
                  <c:v>-30429</c:v>
                </c:pt>
                <c:pt idx="226">
                  <c:v>-28963</c:v>
                </c:pt>
                <c:pt idx="227">
                  <c:v>-30708</c:v>
                </c:pt>
                <c:pt idx="228">
                  <c:v>-29437</c:v>
                </c:pt>
                <c:pt idx="229">
                  <c:v>-25696</c:v>
                </c:pt>
                <c:pt idx="230">
                  <c:v>-26448</c:v>
                </c:pt>
                <c:pt idx="231">
                  <c:v>-28128</c:v>
                </c:pt>
                <c:pt idx="232">
                  <c:v>-26883</c:v>
                </c:pt>
                <c:pt idx="233">
                  <c:v>-23608</c:v>
                </c:pt>
                <c:pt idx="234">
                  <c:v>-23722</c:v>
                </c:pt>
                <c:pt idx="235">
                  <c:v>-24580</c:v>
                </c:pt>
                <c:pt idx="236">
                  <c:v>-26426</c:v>
                </c:pt>
                <c:pt idx="237">
                  <c:v>-26242</c:v>
                </c:pt>
                <c:pt idx="238">
                  <c:v>-24486</c:v>
                </c:pt>
                <c:pt idx="239">
                  <c:v>-22720</c:v>
                </c:pt>
                <c:pt idx="240">
                  <c:v>-23746</c:v>
                </c:pt>
                <c:pt idx="241">
                  <c:v>-22011</c:v>
                </c:pt>
                <c:pt idx="242">
                  <c:v>-25623</c:v>
                </c:pt>
                <c:pt idx="243">
                  <c:v>-25520</c:v>
                </c:pt>
                <c:pt idx="244">
                  <c:v>-29260</c:v>
                </c:pt>
                <c:pt idx="245">
                  <c:v>-25919</c:v>
                </c:pt>
                <c:pt idx="246">
                  <c:v>-21402</c:v>
                </c:pt>
                <c:pt idx="247">
                  <c:v>-22557</c:v>
                </c:pt>
                <c:pt idx="248">
                  <c:v>-15217</c:v>
                </c:pt>
                <c:pt idx="249">
                  <c:v>-20824</c:v>
                </c:pt>
                <c:pt idx="250">
                  <c:v>-23118</c:v>
                </c:pt>
                <c:pt idx="251">
                  <c:v>-24606</c:v>
                </c:pt>
                <c:pt idx="252">
                  <c:v>-25371</c:v>
                </c:pt>
                <c:pt idx="253">
                  <c:v>-26297</c:v>
                </c:pt>
                <c:pt idx="254">
                  <c:v>-23643</c:v>
                </c:pt>
                <c:pt idx="255">
                  <c:v>-22666</c:v>
                </c:pt>
                <c:pt idx="256">
                  <c:v>-23459</c:v>
                </c:pt>
                <c:pt idx="257">
                  <c:v>-23315</c:v>
                </c:pt>
                <c:pt idx="258">
                  <c:v>-23938</c:v>
                </c:pt>
                <c:pt idx="259">
                  <c:v>-22136</c:v>
                </c:pt>
                <c:pt idx="260">
                  <c:v>-26112</c:v>
                </c:pt>
                <c:pt idx="261">
                  <c:v>-26476</c:v>
                </c:pt>
                <c:pt idx="262">
                  <c:v>-27280</c:v>
                </c:pt>
                <c:pt idx="263">
                  <c:v>-30419</c:v>
                </c:pt>
                <c:pt idx="264">
                  <c:v>-27782</c:v>
                </c:pt>
                <c:pt idx="265">
                  <c:v>-19747</c:v>
                </c:pt>
                <c:pt idx="266">
                  <c:v>-21880</c:v>
                </c:pt>
                <c:pt idx="267">
                  <c:v>-22838</c:v>
                </c:pt>
                <c:pt idx="268">
                  <c:v>-24520</c:v>
                </c:pt>
                <c:pt idx="269">
                  <c:v>-25112</c:v>
                </c:pt>
                <c:pt idx="270">
                  <c:v>-25262</c:v>
                </c:pt>
                <c:pt idx="271">
                  <c:v>-22155</c:v>
                </c:pt>
                <c:pt idx="272">
                  <c:v>-24094</c:v>
                </c:pt>
                <c:pt idx="273">
                  <c:v>-27135</c:v>
                </c:pt>
                <c:pt idx="274">
                  <c:v>-22036</c:v>
                </c:pt>
                <c:pt idx="275">
                  <c:v>-25876</c:v>
                </c:pt>
                <c:pt idx="276">
                  <c:v>-20805</c:v>
                </c:pt>
                <c:pt idx="277">
                  <c:v>-16761</c:v>
                </c:pt>
                <c:pt idx="278">
                  <c:v>-20044</c:v>
                </c:pt>
                <c:pt idx="279">
                  <c:v>-21781</c:v>
                </c:pt>
                <c:pt idx="280">
                  <c:v>-24990</c:v>
                </c:pt>
                <c:pt idx="281">
                  <c:v>-19685</c:v>
                </c:pt>
                <c:pt idx="282">
                  <c:v>-19714</c:v>
                </c:pt>
                <c:pt idx="283">
                  <c:v>-17206</c:v>
                </c:pt>
                <c:pt idx="284">
                  <c:v>-16100</c:v>
                </c:pt>
                <c:pt idx="285">
                  <c:v>-15473</c:v>
                </c:pt>
                <c:pt idx="286">
                  <c:v>-18504</c:v>
                </c:pt>
                <c:pt idx="287">
                  <c:v>-19092</c:v>
                </c:pt>
                <c:pt idx="288">
                  <c:v>-17592</c:v>
                </c:pt>
                <c:pt idx="289">
                  <c:v>-18478</c:v>
                </c:pt>
                <c:pt idx="290">
                  <c:v>-15956</c:v>
                </c:pt>
                <c:pt idx="291">
                  <c:v>-16006</c:v>
                </c:pt>
                <c:pt idx="292">
                  <c:v>-18047</c:v>
                </c:pt>
                <c:pt idx="293">
                  <c:v>-19255</c:v>
                </c:pt>
                <c:pt idx="294">
                  <c:v>-21328</c:v>
                </c:pt>
                <c:pt idx="295">
                  <c:v>-20689</c:v>
                </c:pt>
                <c:pt idx="296">
                  <c:v>-17866</c:v>
                </c:pt>
                <c:pt idx="297">
                  <c:v>-17163</c:v>
                </c:pt>
                <c:pt idx="298">
                  <c:v>-14346</c:v>
                </c:pt>
                <c:pt idx="299">
                  <c:v>-18192</c:v>
                </c:pt>
                <c:pt idx="300">
                  <c:v>-21860</c:v>
                </c:pt>
                <c:pt idx="301">
                  <c:v>-24715</c:v>
                </c:pt>
                <c:pt idx="302">
                  <c:v>-18593</c:v>
                </c:pt>
                <c:pt idx="303">
                  <c:v>-18355</c:v>
                </c:pt>
                <c:pt idx="304">
                  <c:v>-19220</c:v>
                </c:pt>
                <c:pt idx="305">
                  <c:v>-17615</c:v>
                </c:pt>
                <c:pt idx="306">
                  <c:v>-22352</c:v>
                </c:pt>
                <c:pt idx="307">
                  <c:v>-17849</c:v>
                </c:pt>
                <c:pt idx="308">
                  <c:v>-17804</c:v>
                </c:pt>
                <c:pt idx="309">
                  <c:v>-21599</c:v>
                </c:pt>
                <c:pt idx="310">
                  <c:v>-23752</c:v>
                </c:pt>
                <c:pt idx="311">
                  <c:v>-20676</c:v>
                </c:pt>
                <c:pt idx="312">
                  <c:v>-16318</c:v>
                </c:pt>
                <c:pt idx="313">
                  <c:v>-14202</c:v>
                </c:pt>
                <c:pt idx="314">
                  <c:v>-16161</c:v>
                </c:pt>
                <c:pt idx="315">
                  <c:v>-21710</c:v>
                </c:pt>
                <c:pt idx="316">
                  <c:v>-21931</c:v>
                </c:pt>
                <c:pt idx="317">
                  <c:v>-22640</c:v>
                </c:pt>
                <c:pt idx="318">
                  <c:v>-21596</c:v>
                </c:pt>
                <c:pt idx="319">
                  <c:v>-20384</c:v>
                </c:pt>
                <c:pt idx="320">
                  <c:v>-19320</c:v>
                </c:pt>
                <c:pt idx="321">
                  <c:v>-18892</c:v>
                </c:pt>
                <c:pt idx="322">
                  <c:v>-16047</c:v>
                </c:pt>
                <c:pt idx="323">
                  <c:v>-14176</c:v>
                </c:pt>
                <c:pt idx="324">
                  <c:v>-14260</c:v>
                </c:pt>
                <c:pt idx="325">
                  <c:v>-17328</c:v>
                </c:pt>
                <c:pt idx="326">
                  <c:v>-16879</c:v>
                </c:pt>
                <c:pt idx="327">
                  <c:v>-16598</c:v>
                </c:pt>
                <c:pt idx="328">
                  <c:v>-18394</c:v>
                </c:pt>
                <c:pt idx="329">
                  <c:v>-14003</c:v>
                </c:pt>
                <c:pt idx="330">
                  <c:v>-11972</c:v>
                </c:pt>
                <c:pt idx="331">
                  <c:v>-14329</c:v>
                </c:pt>
                <c:pt idx="332">
                  <c:v>-14168</c:v>
                </c:pt>
                <c:pt idx="333">
                  <c:v>-16579</c:v>
                </c:pt>
                <c:pt idx="334">
                  <c:v>-16279</c:v>
                </c:pt>
                <c:pt idx="335">
                  <c:v>-19282</c:v>
                </c:pt>
                <c:pt idx="336">
                  <c:v>-20376</c:v>
                </c:pt>
                <c:pt idx="337">
                  <c:v>-18925</c:v>
                </c:pt>
                <c:pt idx="338">
                  <c:v>-19277</c:v>
                </c:pt>
                <c:pt idx="339">
                  <c:v>-21890</c:v>
                </c:pt>
                <c:pt idx="340">
                  <c:v>-22856</c:v>
                </c:pt>
                <c:pt idx="341">
                  <c:v>-23159</c:v>
                </c:pt>
                <c:pt idx="342">
                  <c:v>-21552</c:v>
                </c:pt>
                <c:pt idx="343">
                  <c:v>-20310</c:v>
                </c:pt>
                <c:pt idx="344">
                  <c:v>-18143</c:v>
                </c:pt>
                <c:pt idx="345">
                  <c:v>-17454</c:v>
                </c:pt>
                <c:pt idx="346">
                  <c:v>-20614</c:v>
                </c:pt>
                <c:pt idx="347">
                  <c:v>-15467</c:v>
                </c:pt>
                <c:pt idx="348">
                  <c:v>-18801</c:v>
                </c:pt>
                <c:pt idx="349">
                  <c:v>-17981</c:v>
                </c:pt>
                <c:pt idx="350">
                  <c:v>-19352</c:v>
                </c:pt>
                <c:pt idx="351">
                  <c:v>-20641</c:v>
                </c:pt>
                <c:pt idx="352">
                  <c:v>-18426</c:v>
                </c:pt>
                <c:pt idx="353">
                  <c:v>-19443</c:v>
                </c:pt>
                <c:pt idx="354">
                  <c:v>-19151</c:v>
                </c:pt>
                <c:pt idx="355">
                  <c:v>-16062</c:v>
                </c:pt>
                <c:pt idx="356">
                  <c:v>-18043</c:v>
                </c:pt>
                <c:pt idx="357">
                  <c:v>-19352</c:v>
                </c:pt>
                <c:pt idx="358">
                  <c:v>-20061</c:v>
                </c:pt>
                <c:pt idx="359">
                  <c:v>-21595</c:v>
                </c:pt>
                <c:pt idx="360">
                  <c:v>-21903</c:v>
                </c:pt>
                <c:pt idx="361">
                  <c:v>-20488</c:v>
                </c:pt>
                <c:pt idx="362">
                  <c:v>-20465</c:v>
                </c:pt>
                <c:pt idx="363">
                  <c:v>-20462</c:v>
                </c:pt>
              </c:numCache>
            </c:numRef>
          </c:val>
          <c:smooth val="0"/>
        </c:ser>
        <c:ser>
          <c:idx val="18"/>
          <c:order val="8"/>
          <c:tx>
            <c:strRef>
              <c:f>'Daily Charts'!$X$2</c:f>
              <c:strCache>
                <c:ptCount val="1"/>
                <c:pt idx="0">
                  <c:v>PACW</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7</c:v>
                </c:pt>
                <c:pt idx="1">
                  <c:v>-23</c:v>
                </c:pt>
                <c:pt idx="2">
                  <c:v>-235</c:v>
                </c:pt>
                <c:pt idx="3">
                  <c:v>-288</c:v>
                </c:pt>
                <c:pt idx="4">
                  <c:v>-313</c:v>
                </c:pt>
                <c:pt idx="5">
                  <c:v>-159</c:v>
                </c:pt>
                <c:pt idx="6">
                  <c:v>-245</c:v>
                </c:pt>
                <c:pt idx="7">
                  <c:v>-259</c:v>
                </c:pt>
                <c:pt idx="8">
                  <c:v>-94</c:v>
                </c:pt>
                <c:pt idx="9">
                  <c:v>-94</c:v>
                </c:pt>
                <c:pt idx="10">
                  <c:v>-77</c:v>
                </c:pt>
                <c:pt idx="11">
                  <c:v>-113</c:v>
                </c:pt>
                <c:pt idx="12">
                  <c:v>-128</c:v>
                </c:pt>
                <c:pt idx="13">
                  <c:v>-128</c:v>
                </c:pt>
                <c:pt idx="14">
                  <c:v>-17</c:v>
                </c:pt>
                <c:pt idx="15">
                  <c:v>61</c:v>
                </c:pt>
                <c:pt idx="16">
                  <c:v>49</c:v>
                </c:pt>
                <c:pt idx="17">
                  <c:v>-197</c:v>
                </c:pt>
                <c:pt idx="18">
                  <c:v>-219</c:v>
                </c:pt>
                <c:pt idx="19">
                  <c:v>-117</c:v>
                </c:pt>
                <c:pt idx="20">
                  <c:v>-187</c:v>
                </c:pt>
                <c:pt idx="21">
                  <c:v>-200</c:v>
                </c:pt>
                <c:pt idx="22">
                  <c:v>-224</c:v>
                </c:pt>
                <c:pt idx="23">
                  <c:v>-88</c:v>
                </c:pt>
                <c:pt idx="24">
                  <c:v>-23</c:v>
                </c:pt>
                <c:pt idx="25">
                  <c:v>-151</c:v>
                </c:pt>
                <c:pt idx="26">
                  <c:v>-98</c:v>
                </c:pt>
                <c:pt idx="27">
                  <c:v>-102</c:v>
                </c:pt>
                <c:pt idx="28">
                  <c:v>-100</c:v>
                </c:pt>
                <c:pt idx="29">
                  <c:v>-157</c:v>
                </c:pt>
                <c:pt idx="30">
                  <c:v>-138</c:v>
                </c:pt>
                <c:pt idx="31">
                  <c:v>-58</c:v>
                </c:pt>
                <c:pt idx="32">
                  <c:v>-82</c:v>
                </c:pt>
                <c:pt idx="33">
                  <c:v>-68</c:v>
                </c:pt>
                <c:pt idx="34">
                  <c:v>19</c:v>
                </c:pt>
                <c:pt idx="35">
                  <c:v>-125</c:v>
                </c:pt>
                <c:pt idx="36">
                  <c:v>26</c:v>
                </c:pt>
                <c:pt idx="37">
                  <c:v>-31</c:v>
                </c:pt>
                <c:pt idx="38">
                  <c:v>-24</c:v>
                </c:pt>
                <c:pt idx="39">
                  <c:v>44</c:v>
                </c:pt>
                <c:pt idx="40">
                  <c:v>-52</c:v>
                </c:pt>
                <c:pt idx="41">
                  <c:v>-37</c:v>
                </c:pt>
                <c:pt idx="42">
                  <c:v>4</c:v>
                </c:pt>
                <c:pt idx="43">
                  <c:v>11</c:v>
                </c:pt>
                <c:pt idx="44">
                  <c:v>227</c:v>
                </c:pt>
                <c:pt idx="45">
                  <c:v>319</c:v>
                </c:pt>
                <c:pt idx="46">
                  <c:v>31</c:v>
                </c:pt>
                <c:pt idx="47">
                  <c:v>-32</c:v>
                </c:pt>
                <c:pt idx="48">
                  <c:v>34</c:v>
                </c:pt>
                <c:pt idx="49">
                  <c:v>94</c:v>
                </c:pt>
                <c:pt idx="50">
                  <c:v>50</c:v>
                </c:pt>
                <c:pt idx="51">
                  <c:v>83</c:v>
                </c:pt>
                <c:pt idx="52">
                  <c:v>-84</c:v>
                </c:pt>
                <c:pt idx="53">
                  <c:v>-39</c:v>
                </c:pt>
                <c:pt idx="54">
                  <c:v>-14</c:v>
                </c:pt>
                <c:pt idx="55">
                  <c:v>-225</c:v>
                </c:pt>
                <c:pt idx="56">
                  <c:v>-93</c:v>
                </c:pt>
                <c:pt idx="57">
                  <c:v>-55</c:v>
                </c:pt>
                <c:pt idx="58">
                  <c:v>-159</c:v>
                </c:pt>
                <c:pt idx="59">
                  <c:v>-169</c:v>
                </c:pt>
                <c:pt idx="60">
                  <c:v>45</c:v>
                </c:pt>
                <c:pt idx="61">
                  <c:v>8</c:v>
                </c:pt>
                <c:pt idx="62">
                  <c:v>78</c:v>
                </c:pt>
                <c:pt idx="63">
                  <c:v>-157</c:v>
                </c:pt>
                <c:pt idx="64">
                  <c:v>-190</c:v>
                </c:pt>
                <c:pt idx="65">
                  <c:v>-201</c:v>
                </c:pt>
                <c:pt idx="66">
                  <c:v>-172</c:v>
                </c:pt>
                <c:pt idx="67">
                  <c:v>-102</c:v>
                </c:pt>
                <c:pt idx="68">
                  <c:v>-51</c:v>
                </c:pt>
                <c:pt idx="69">
                  <c:v>-187</c:v>
                </c:pt>
                <c:pt idx="70">
                  <c:v>-366</c:v>
                </c:pt>
                <c:pt idx="71">
                  <c:v>-414</c:v>
                </c:pt>
                <c:pt idx="72">
                  <c:v>-441</c:v>
                </c:pt>
                <c:pt idx="73">
                  <c:v>-431</c:v>
                </c:pt>
                <c:pt idx="74">
                  <c:v>-390</c:v>
                </c:pt>
                <c:pt idx="75">
                  <c:v>-436</c:v>
                </c:pt>
                <c:pt idx="76">
                  <c:v>-512</c:v>
                </c:pt>
                <c:pt idx="77">
                  <c:v>-680</c:v>
                </c:pt>
                <c:pt idx="78">
                  <c:v>-541</c:v>
                </c:pt>
                <c:pt idx="79">
                  <c:v>-652</c:v>
                </c:pt>
                <c:pt idx="80">
                  <c:v>-747</c:v>
                </c:pt>
                <c:pt idx="81">
                  <c:v>-720</c:v>
                </c:pt>
                <c:pt idx="82">
                  <c:v>-772</c:v>
                </c:pt>
                <c:pt idx="83">
                  <c:v>-598</c:v>
                </c:pt>
                <c:pt idx="84">
                  <c:v>-361</c:v>
                </c:pt>
                <c:pt idx="85">
                  <c:v>-118</c:v>
                </c:pt>
                <c:pt idx="86">
                  <c:v>-120</c:v>
                </c:pt>
                <c:pt idx="87">
                  <c:v>-81</c:v>
                </c:pt>
                <c:pt idx="88">
                  <c:v>18</c:v>
                </c:pt>
                <c:pt idx="89">
                  <c:v>46</c:v>
                </c:pt>
                <c:pt idx="90">
                  <c:v>28</c:v>
                </c:pt>
                <c:pt idx="91">
                  <c:v>-99</c:v>
                </c:pt>
                <c:pt idx="92">
                  <c:v>-94</c:v>
                </c:pt>
                <c:pt idx="93">
                  <c:v>-148</c:v>
                </c:pt>
                <c:pt idx="94">
                  <c:v>-228</c:v>
                </c:pt>
                <c:pt idx="95">
                  <c:v>-316</c:v>
                </c:pt>
                <c:pt idx="96">
                  <c:v>-373</c:v>
                </c:pt>
                <c:pt idx="97">
                  <c:v>-444</c:v>
                </c:pt>
                <c:pt idx="98">
                  <c:v>-436</c:v>
                </c:pt>
                <c:pt idx="99">
                  <c:v>-417</c:v>
                </c:pt>
                <c:pt idx="100">
                  <c:v>-464</c:v>
                </c:pt>
                <c:pt idx="101">
                  <c:v>-253</c:v>
                </c:pt>
                <c:pt idx="102">
                  <c:v>-315</c:v>
                </c:pt>
                <c:pt idx="103">
                  <c:v>-224</c:v>
                </c:pt>
                <c:pt idx="104">
                  <c:v>-35</c:v>
                </c:pt>
                <c:pt idx="105">
                  <c:v>-116</c:v>
                </c:pt>
                <c:pt idx="106">
                  <c:v>-373</c:v>
                </c:pt>
                <c:pt idx="107">
                  <c:v>-310</c:v>
                </c:pt>
                <c:pt idx="108">
                  <c:v>-241</c:v>
                </c:pt>
                <c:pt idx="109">
                  <c:v>-208</c:v>
                </c:pt>
                <c:pt idx="110">
                  <c:v>-127</c:v>
                </c:pt>
                <c:pt idx="111">
                  <c:v>-117</c:v>
                </c:pt>
                <c:pt idx="112">
                  <c:v>-166</c:v>
                </c:pt>
                <c:pt idx="113">
                  <c:v>-48</c:v>
                </c:pt>
                <c:pt idx="114">
                  <c:v>0</c:v>
                </c:pt>
                <c:pt idx="115">
                  <c:v>0</c:v>
                </c:pt>
                <c:pt idx="116">
                  <c:v>-73</c:v>
                </c:pt>
                <c:pt idx="117">
                  <c:v>-244</c:v>
                </c:pt>
                <c:pt idx="118">
                  <c:v>-214</c:v>
                </c:pt>
                <c:pt idx="119">
                  <c:v>-206</c:v>
                </c:pt>
                <c:pt idx="120">
                  <c:v>-238</c:v>
                </c:pt>
                <c:pt idx="121">
                  <c:v>-297</c:v>
                </c:pt>
                <c:pt idx="122">
                  <c:v>-134</c:v>
                </c:pt>
                <c:pt idx="123">
                  <c:v>-38</c:v>
                </c:pt>
                <c:pt idx="124">
                  <c:v>33</c:v>
                </c:pt>
                <c:pt idx="125">
                  <c:v>347</c:v>
                </c:pt>
                <c:pt idx="126">
                  <c:v>310</c:v>
                </c:pt>
                <c:pt idx="127">
                  <c:v>229</c:v>
                </c:pt>
                <c:pt idx="128">
                  <c:v>108</c:v>
                </c:pt>
                <c:pt idx="129">
                  <c:v>79</c:v>
                </c:pt>
                <c:pt idx="130">
                  <c:v>97</c:v>
                </c:pt>
                <c:pt idx="131">
                  <c:v>-49</c:v>
                </c:pt>
                <c:pt idx="132">
                  <c:v>-97</c:v>
                </c:pt>
                <c:pt idx="133">
                  <c:v>-96</c:v>
                </c:pt>
                <c:pt idx="134">
                  <c:v>1</c:v>
                </c:pt>
                <c:pt idx="135">
                  <c:v>-237</c:v>
                </c:pt>
                <c:pt idx="136">
                  <c:v>-345</c:v>
                </c:pt>
                <c:pt idx="137">
                  <c:v>-247</c:v>
                </c:pt>
                <c:pt idx="138">
                  <c:v>-159</c:v>
                </c:pt>
                <c:pt idx="139">
                  <c:v>-138</c:v>
                </c:pt>
                <c:pt idx="140">
                  <c:v>-283</c:v>
                </c:pt>
                <c:pt idx="141">
                  <c:v>-416</c:v>
                </c:pt>
                <c:pt idx="142">
                  <c:v>-461</c:v>
                </c:pt>
                <c:pt idx="143">
                  <c:v>-382</c:v>
                </c:pt>
                <c:pt idx="144">
                  <c:v>-403</c:v>
                </c:pt>
                <c:pt idx="145">
                  <c:v>-297</c:v>
                </c:pt>
                <c:pt idx="146">
                  <c:v>-371</c:v>
                </c:pt>
                <c:pt idx="147">
                  <c:v>-277</c:v>
                </c:pt>
                <c:pt idx="148">
                  <c:v>-244</c:v>
                </c:pt>
                <c:pt idx="149">
                  <c:v>-393</c:v>
                </c:pt>
                <c:pt idx="150">
                  <c:v>-334</c:v>
                </c:pt>
                <c:pt idx="151">
                  <c:v>-219</c:v>
                </c:pt>
                <c:pt idx="152">
                  <c:v>-136</c:v>
                </c:pt>
                <c:pt idx="153">
                  <c:v>-153</c:v>
                </c:pt>
                <c:pt idx="154">
                  <c:v>-116</c:v>
                </c:pt>
                <c:pt idx="155">
                  <c:v>-171</c:v>
                </c:pt>
                <c:pt idx="156">
                  <c:v>-184</c:v>
                </c:pt>
                <c:pt idx="157">
                  <c:v>-223</c:v>
                </c:pt>
                <c:pt idx="158">
                  <c:v>-306</c:v>
                </c:pt>
                <c:pt idx="159">
                  <c:v>-218</c:v>
                </c:pt>
                <c:pt idx="160">
                  <c:v>-459</c:v>
                </c:pt>
                <c:pt idx="161">
                  <c:v>-284</c:v>
                </c:pt>
                <c:pt idx="162">
                  <c:v>-98</c:v>
                </c:pt>
                <c:pt idx="163">
                  <c:v>-250</c:v>
                </c:pt>
                <c:pt idx="164">
                  <c:v>-292</c:v>
                </c:pt>
                <c:pt idx="165">
                  <c:v>-363</c:v>
                </c:pt>
                <c:pt idx="166">
                  <c:v>-219</c:v>
                </c:pt>
                <c:pt idx="167">
                  <c:v>-342</c:v>
                </c:pt>
                <c:pt idx="168">
                  <c:v>-245</c:v>
                </c:pt>
                <c:pt idx="169">
                  <c:v>-321</c:v>
                </c:pt>
                <c:pt idx="170">
                  <c:v>-295</c:v>
                </c:pt>
                <c:pt idx="171">
                  <c:v>-316</c:v>
                </c:pt>
                <c:pt idx="172">
                  <c:v>-302</c:v>
                </c:pt>
                <c:pt idx="173">
                  <c:v>-228</c:v>
                </c:pt>
                <c:pt idx="174">
                  <c:v>-301</c:v>
                </c:pt>
                <c:pt idx="175">
                  <c:v>-282</c:v>
                </c:pt>
                <c:pt idx="176">
                  <c:v>-284</c:v>
                </c:pt>
                <c:pt idx="177">
                  <c:v>-390</c:v>
                </c:pt>
                <c:pt idx="178">
                  <c:v>-345</c:v>
                </c:pt>
                <c:pt idx="179">
                  <c:v>-336</c:v>
                </c:pt>
                <c:pt idx="180">
                  <c:v>-301</c:v>
                </c:pt>
                <c:pt idx="181">
                  <c:v>-153</c:v>
                </c:pt>
                <c:pt idx="182">
                  <c:v>-97</c:v>
                </c:pt>
                <c:pt idx="183">
                  <c:v>166</c:v>
                </c:pt>
                <c:pt idx="184">
                  <c:v>171</c:v>
                </c:pt>
                <c:pt idx="185">
                  <c:v>-4</c:v>
                </c:pt>
                <c:pt idx="186">
                  <c:v>-156</c:v>
                </c:pt>
                <c:pt idx="187">
                  <c:v>-152</c:v>
                </c:pt>
                <c:pt idx="188">
                  <c:v>-361</c:v>
                </c:pt>
                <c:pt idx="189">
                  <c:v>-429</c:v>
                </c:pt>
                <c:pt idx="190">
                  <c:v>-434</c:v>
                </c:pt>
                <c:pt idx="191">
                  <c:v>-510</c:v>
                </c:pt>
                <c:pt idx="192">
                  <c:v>-408</c:v>
                </c:pt>
                <c:pt idx="193">
                  <c:v>-252</c:v>
                </c:pt>
                <c:pt idx="194">
                  <c:v>-161</c:v>
                </c:pt>
                <c:pt idx="195">
                  <c:v>-263</c:v>
                </c:pt>
                <c:pt idx="196">
                  <c:v>-287</c:v>
                </c:pt>
                <c:pt idx="197">
                  <c:v>-201</c:v>
                </c:pt>
                <c:pt idx="198">
                  <c:v>-352</c:v>
                </c:pt>
                <c:pt idx="199">
                  <c:v>-556</c:v>
                </c:pt>
                <c:pt idx="200">
                  <c:v>-597</c:v>
                </c:pt>
                <c:pt idx="201">
                  <c:v>-454</c:v>
                </c:pt>
                <c:pt idx="202">
                  <c:v>-580</c:v>
                </c:pt>
                <c:pt idx="203">
                  <c:v>-693</c:v>
                </c:pt>
                <c:pt idx="204">
                  <c:v>-594</c:v>
                </c:pt>
                <c:pt idx="205">
                  <c:v>-661</c:v>
                </c:pt>
                <c:pt idx="206">
                  <c:v>-634</c:v>
                </c:pt>
                <c:pt idx="207">
                  <c:v>-351</c:v>
                </c:pt>
                <c:pt idx="208">
                  <c:v>-48</c:v>
                </c:pt>
                <c:pt idx="209">
                  <c:v>-319</c:v>
                </c:pt>
                <c:pt idx="210">
                  <c:v>-477</c:v>
                </c:pt>
                <c:pt idx="211">
                  <c:v>-611</c:v>
                </c:pt>
                <c:pt idx="212">
                  <c:v>-422</c:v>
                </c:pt>
                <c:pt idx="213">
                  <c:v>-347</c:v>
                </c:pt>
                <c:pt idx="214">
                  <c:v>37</c:v>
                </c:pt>
                <c:pt idx="215">
                  <c:v>154</c:v>
                </c:pt>
                <c:pt idx="216">
                  <c:v>-472</c:v>
                </c:pt>
                <c:pt idx="217">
                  <c:v>-221</c:v>
                </c:pt>
                <c:pt idx="218">
                  <c:v>-351</c:v>
                </c:pt>
                <c:pt idx="219">
                  <c:v>-318</c:v>
                </c:pt>
                <c:pt idx="220">
                  <c:v>-302</c:v>
                </c:pt>
                <c:pt idx="221">
                  <c:v>-286</c:v>
                </c:pt>
                <c:pt idx="222">
                  <c:v>-213</c:v>
                </c:pt>
                <c:pt idx="223">
                  <c:v>-351</c:v>
                </c:pt>
                <c:pt idx="224">
                  <c:v>-262</c:v>
                </c:pt>
                <c:pt idx="225">
                  <c:v>-248</c:v>
                </c:pt>
                <c:pt idx="226">
                  <c:v>-337</c:v>
                </c:pt>
                <c:pt idx="227">
                  <c:v>-394</c:v>
                </c:pt>
                <c:pt idx="228">
                  <c:v>-354</c:v>
                </c:pt>
                <c:pt idx="229">
                  <c:v>-118</c:v>
                </c:pt>
                <c:pt idx="230">
                  <c:v>-4</c:v>
                </c:pt>
                <c:pt idx="231">
                  <c:v>-6</c:v>
                </c:pt>
                <c:pt idx="232">
                  <c:v>200</c:v>
                </c:pt>
                <c:pt idx="233">
                  <c:v>246</c:v>
                </c:pt>
                <c:pt idx="234">
                  <c:v>259</c:v>
                </c:pt>
                <c:pt idx="235">
                  <c:v>152</c:v>
                </c:pt>
                <c:pt idx="236">
                  <c:v>58</c:v>
                </c:pt>
                <c:pt idx="237">
                  <c:v>125</c:v>
                </c:pt>
                <c:pt idx="238">
                  <c:v>7</c:v>
                </c:pt>
                <c:pt idx="239">
                  <c:v>247</c:v>
                </c:pt>
                <c:pt idx="240">
                  <c:v>136</c:v>
                </c:pt>
                <c:pt idx="241">
                  <c:v>-61</c:v>
                </c:pt>
                <c:pt idx="242">
                  <c:v>-85</c:v>
                </c:pt>
                <c:pt idx="243">
                  <c:v>91</c:v>
                </c:pt>
                <c:pt idx="244">
                  <c:v>-15</c:v>
                </c:pt>
                <c:pt idx="245">
                  <c:v>-95</c:v>
                </c:pt>
                <c:pt idx="246">
                  <c:v>-22</c:v>
                </c:pt>
                <c:pt idx="247">
                  <c:v>-95</c:v>
                </c:pt>
                <c:pt idx="248">
                  <c:v>-159</c:v>
                </c:pt>
                <c:pt idx="249">
                  <c:v>-5</c:v>
                </c:pt>
                <c:pt idx="250">
                  <c:v>-102</c:v>
                </c:pt>
                <c:pt idx="251">
                  <c:v>-8</c:v>
                </c:pt>
                <c:pt idx="252">
                  <c:v>-145</c:v>
                </c:pt>
                <c:pt idx="253">
                  <c:v>-7</c:v>
                </c:pt>
                <c:pt idx="254">
                  <c:v>-188</c:v>
                </c:pt>
                <c:pt idx="255">
                  <c:v>-222</c:v>
                </c:pt>
                <c:pt idx="256">
                  <c:v>-259</c:v>
                </c:pt>
                <c:pt idx="257">
                  <c:v>-121</c:v>
                </c:pt>
                <c:pt idx="258">
                  <c:v>-308</c:v>
                </c:pt>
                <c:pt idx="259">
                  <c:v>-302</c:v>
                </c:pt>
                <c:pt idx="260">
                  <c:v>-257</c:v>
                </c:pt>
                <c:pt idx="261">
                  <c:v>-245</c:v>
                </c:pt>
                <c:pt idx="262">
                  <c:v>-237</c:v>
                </c:pt>
                <c:pt idx="263">
                  <c:v>-271</c:v>
                </c:pt>
                <c:pt idx="264">
                  <c:v>-271</c:v>
                </c:pt>
                <c:pt idx="265">
                  <c:v>-245</c:v>
                </c:pt>
                <c:pt idx="266">
                  <c:v>-446</c:v>
                </c:pt>
                <c:pt idx="267">
                  <c:v>-483</c:v>
                </c:pt>
                <c:pt idx="268">
                  <c:v>-328</c:v>
                </c:pt>
                <c:pt idx="269">
                  <c:v>-229</c:v>
                </c:pt>
                <c:pt idx="270">
                  <c:v>-281</c:v>
                </c:pt>
                <c:pt idx="271">
                  <c:v>-295</c:v>
                </c:pt>
                <c:pt idx="272">
                  <c:v>-361</c:v>
                </c:pt>
                <c:pt idx="273">
                  <c:v>-262</c:v>
                </c:pt>
                <c:pt idx="274">
                  <c:v>-235</c:v>
                </c:pt>
                <c:pt idx="275">
                  <c:v>-220</c:v>
                </c:pt>
                <c:pt idx="276">
                  <c:v>-358</c:v>
                </c:pt>
                <c:pt idx="277">
                  <c:v>-226</c:v>
                </c:pt>
                <c:pt idx="278">
                  <c:v>-325</c:v>
                </c:pt>
                <c:pt idx="279">
                  <c:v>-303</c:v>
                </c:pt>
                <c:pt idx="280">
                  <c:v>-351</c:v>
                </c:pt>
                <c:pt idx="281">
                  <c:v>-435</c:v>
                </c:pt>
                <c:pt idx="282">
                  <c:v>-452</c:v>
                </c:pt>
                <c:pt idx="283">
                  <c:v>-449</c:v>
                </c:pt>
                <c:pt idx="284">
                  <c:v>-446</c:v>
                </c:pt>
                <c:pt idx="285">
                  <c:v>-483</c:v>
                </c:pt>
                <c:pt idx="286">
                  <c:v>-544</c:v>
                </c:pt>
                <c:pt idx="287">
                  <c:v>-484</c:v>
                </c:pt>
                <c:pt idx="288">
                  <c:v>-453</c:v>
                </c:pt>
                <c:pt idx="289">
                  <c:v>-544</c:v>
                </c:pt>
                <c:pt idx="290">
                  <c:v>-505</c:v>
                </c:pt>
                <c:pt idx="291">
                  <c:v>-527</c:v>
                </c:pt>
                <c:pt idx="292">
                  <c:v>-504</c:v>
                </c:pt>
                <c:pt idx="293">
                  <c:v>-478</c:v>
                </c:pt>
                <c:pt idx="294">
                  <c:v>-508</c:v>
                </c:pt>
                <c:pt idx="295">
                  <c:v>-463</c:v>
                </c:pt>
                <c:pt idx="296">
                  <c:v>-516</c:v>
                </c:pt>
                <c:pt idx="297">
                  <c:v>-495</c:v>
                </c:pt>
                <c:pt idx="298">
                  <c:v>-495</c:v>
                </c:pt>
                <c:pt idx="299">
                  <c:v>-489</c:v>
                </c:pt>
                <c:pt idx="300">
                  <c:v>-595</c:v>
                </c:pt>
                <c:pt idx="301">
                  <c:v>-484</c:v>
                </c:pt>
                <c:pt idx="302">
                  <c:v>-511</c:v>
                </c:pt>
                <c:pt idx="303">
                  <c:v>-508</c:v>
                </c:pt>
                <c:pt idx="304">
                  <c:v>-514</c:v>
                </c:pt>
                <c:pt idx="305">
                  <c:v>-543</c:v>
                </c:pt>
                <c:pt idx="306">
                  <c:v>-548</c:v>
                </c:pt>
                <c:pt idx="307">
                  <c:v>-437</c:v>
                </c:pt>
                <c:pt idx="308">
                  <c:v>-555</c:v>
                </c:pt>
                <c:pt idx="309">
                  <c:v>-506</c:v>
                </c:pt>
                <c:pt idx="310">
                  <c:v>-362</c:v>
                </c:pt>
                <c:pt idx="311">
                  <c:v>-491</c:v>
                </c:pt>
                <c:pt idx="312">
                  <c:v>-446</c:v>
                </c:pt>
                <c:pt idx="313">
                  <c:v>-453</c:v>
                </c:pt>
                <c:pt idx="314">
                  <c:v>-465</c:v>
                </c:pt>
                <c:pt idx="315">
                  <c:v>-537</c:v>
                </c:pt>
                <c:pt idx="316">
                  <c:v>-517</c:v>
                </c:pt>
                <c:pt idx="317">
                  <c:v>-440</c:v>
                </c:pt>
                <c:pt idx="318">
                  <c:v>-512</c:v>
                </c:pt>
                <c:pt idx="319">
                  <c:v>-589</c:v>
                </c:pt>
                <c:pt idx="320">
                  <c:v>-582</c:v>
                </c:pt>
                <c:pt idx="321">
                  <c:v>-498</c:v>
                </c:pt>
                <c:pt idx="322">
                  <c:v>-415</c:v>
                </c:pt>
                <c:pt idx="323">
                  <c:v>-420</c:v>
                </c:pt>
                <c:pt idx="324">
                  <c:v>-271</c:v>
                </c:pt>
                <c:pt idx="325">
                  <c:v>-377</c:v>
                </c:pt>
                <c:pt idx="326">
                  <c:v>-448</c:v>
                </c:pt>
                <c:pt idx="327">
                  <c:v>-437</c:v>
                </c:pt>
                <c:pt idx="328">
                  <c:v>-447</c:v>
                </c:pt>
                <c:pt idx="329">
                  <c:v>-367</c:v>
                </c:pt>
                <c:pt idx="330">
                  <c:v>-343</c:v>
                </c:pt>
                <c:pt idx="331">
                  <c:v>-417</c:v>
                </c:pt>
                <c:pt idx="332">
                  <c:v>-487</c:v>
                </c:pt>
                <c:pt idx="333">
                  <c:v>-494</c:v>
                </c:pt>
                <c:pt idx="334">
                  <c:v>-1042</c:v>
                </c:pt>
                <c:pt idx="335">
                  <c:v>-724</c:v>
                </c:pt>
                <c:pt idx="336">
                  <c:v>-658</c:v>
                </c:pt>
                <c:pt idx="337">
                  <c:v>-748</c:v>
                </c:pt>
                <c:pt idx="338">
                  <c:v>-742</c:v>
                </c:pt>
                <c:pt idx="339">
                  <c:v>-690</c:v>
                </c:pt>
                <c:pt idx="340">
                  <c:v>-798</c:v>
                </c:pt>
                <c:pt idx="341">
                  <c:v>-206</c:v>
                </c:pt>
                <c:pt idx="342">
                  <c:v>-304</c:v>
                </c:pt>
                <c:pt idx="343">
                  <c:v>-453</c:v>
                </c:pt>
                <c:pt idx="344">
                  <c:v>-438</c:v>
                </c:pt>
                <c:pt idx="345">
                  <c:v>-480</c:v>
                </c:pt>
                <c:pt idx="346">
                  <c:v>-328</c:v>
                </c:pt>
                <c:pt idx="347">
                  <c:v>-287</c:v>
                </c:pt>
                <c:pt idx="348">
                  <c:v>-149</c:v>
                </c:pt>
                <c:pt idx="349">
                  <c:v>-28</c:v>
                </c:pt>
                <c:pt idx="350">
                  <c:v>-185</c:v>
                </c:pt>
                <c:pt idx="351">
                  <c:v>-231</c:v>
                </c:pt>
                <c:pt idx="352">
                  <c:v>-243</c:v>
                </c:pt>
                <c:pt idx="353">
                  <c:v>-269</c:v>
                </c:pt>
                <c:pt idx="354">
                  <c:v>-250</c:v>
                </c:pt>
                <c:pt idx="355">
                  <c:v>-154</c:v>
                </c:pt>
                <c:pt idx="356">
                  <c:v>-286</c:v>
                </c:pt>
                <c:pt idx="357">
                  <c:v>-335</c:v>
                </c:pt>
                <c:pt idx="358">
                  <c:v>-269</c:v>
                </c:pt>
                <c:pt idx="359">
                  <c:v>-241</c:v>
                </c:pt>
                <c:pt idx="360">
                  <c:v>-433</c:v>
                </c:pt>
                <c:pt idx="361">
                  <c:v>-501</c:v>
                </c:pt>
                <c:pt idx="362">
                  <c:v>-469</c:v>
                </c:pt>
                <c:pt idx="363">
                  <c:v>-368</c:v>
                </c:pt>
              </c:numCache>
            </c:numRef>
          </c:val>
          <c:smooth val="0"/>
        </c:ser>
        <c:ser>
          <c:idx val="0"/>
          <c:order val="9"/>
          <c:tx>
            <c:strRef>
              <c:f>'Daily Charts'!$Y$2</c:f>
              <c:strCache>
                <c:ptCount val="1"/>
                <c:pt idx="0">
                  <c:v>SRP</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6</c:f>
              <c:numCache>
                <c:formatCode>#,##0</c:formatCode>
                <c:ptCount val="364"/>
                <c:pt idx="0">
                  <c:v>-15367</c:v>
                </c:pt>
                <c:pt idx="1">
                  <c:v>-14922</c:v>
                </c:pt>
                <c:pt idx="2">
                  <c:v>-22051</c:v>
                </c:pt>
                <c:pt idx="3">
                  <c:v>-35755</c:v>
                </c:pt>
                <c:pt idx="4">
                  <c:v>-37235</c:v>
                </c:pt>
                <c:pt idx="5">
                  <c:v>-35532</c:v>
                </c:pt>
                <c:pt idx="6">
                  <c:v>-30646</c:v>
                </c:pt>
                <c:pt idx="7">
                  <c:v>-40413</c:v>
                </c:pt>
                <c:pt idx="8">
                  <c:v>-41174</c:v>
                </c:pt>
                <c:pt idx="9">
                  <c:v>-41719</c:v>
                </c:pt>
                <c:pt idx="10">
                  <c:v>-39745</c:v>
                </c:pt>
                <c:pt idx="11">
                  <c:v>-37735</c:v>
                </c:pt>
                <c:pt idx="12">
                  <c:v>-37310</c:v>
                </c:pt>
                <c:pt idx="13">
                  <c:v>-36326</c:v>
                </c:pt>
                <c:pt idx="14">
                  <c:v>-37329</c:v>
                </c:pt>
                <c:pt idx="15">
                  <c:v>-37702</c:v>
                </c:pt>
                <c:pt idx="16">
                  <c:v>-38531</c:v>
                </c:pt>
                <c:pt idx="17">
                  <c:v>-38510</c:v>
                </c:pt>
                <c:pt idx="18">
                  <c:v>-36933</c:v>
                </c:pt>
                <c:pt idx="19">
                  <c:v>-35158</c:v>
                </c:pt>
                <c:pt idx="20">
                  <c:v>-33361</c:v>
                </c:pt>
                <c:pt idx="21">
                  <c:v>-36176</c:v>
                </c:pt>
                <c:pt idx="22">
                  <c:v>-34618</c:v>
                </c:pt>
                <c:pt idx="23">
                  <c:v>-38075</c:v>
                </c:pt>
                <c:pt idx="24">
                  <c:v>-43619</c:v>
                </c:pt>
                <c:pt idx="25">
                  <c:v>-35497</c:v>
                </c:pt>
                <c:pt idx="26">
                  <c:v>-31604</c:v>
                </c:pt>
                <c:pt idx="27">
                  <c:v>-43936</c:v>
                </c:pt>
                <c:pt idx="28">
                  <c:v>-50833</c:v>
                </c:pt>
                <c:pt idx="29">
                  <c:v>-47017</c:v>
                </c:pt>
                <c:pt idx="30">
                  <c:v>-48236</c:v>
                </c:pt>
                <c:pt idx="31">
                  <c:v>-44420</c:v>
                </c:pt>
                <c:pt idx="32">
                  <c:v>-39192</c:v>
                </c:pt>
                <c:pt idx="33">
                  <c:v>-36181</c:v>
                </c:pt>
                <c:pt idx="34">
                  <c:v>-34067</c:v>
                </c:pt>
                <c:pt idx="35">
                  <c:v>-33406</c:v>
                </c:pt>
                <c:pt idx="36">
                  <c:v>-37822</c:v>
                </c:pt>
                <c:pt idx="37">
                  <c:v>-40717</c:v>
                </c:pt>
                <c:pt idx="38">
                  <c:v>-36023</c:v>
                </c:pt>
                <c:pt idx="39">
                  <c:v>-38945</c:v>
                </c:pt>
                <c:pt idx="40">
                  <c:v>-36434</c:v>
                </c:pt>
                <c:pt idx="41">
                  <c:v>-34319</c:v>
                </c:pt>
                <c:pt idx="42">
                  <c:v>-31064</c:v>
                </c:pt>
                <c:pt idx="43">
                  <c:v>-34592</c:v>
                </c:pt>
                <c:pt idx="44">
                  <c:v>-35638</c:v>
                </c:pt>
                <c:pt idx="45">
                  <c:v>-36590</c:v>
                </c:pt>
                <c:pt idx="46">
                  <c:v>-27686</c:v>
                </c:pt>
                <c:pt idx="47">
                  <c:v>-28314</c:v>
                </c:pt>
                <c:pt idx="48">
                  <c:v>-19211</c:v>
                </c:pt>
                <c:pt idx="49">
                  <c:v>-17009</c:v>
                </c:pt>
                <c:pt idx="50">
                  <c:v>-14970</c:v>
                </c:pt>
                <c:pt idx="51">
                  <c:v>-16133</c:v>
                </c:pt>
                <c:pt idx="52">
                  <c:v>-17856</c:v>
                </c:pt>
                <c:pt idx="53">
                  <c:v>-21477</c:v>
                </c:pt>
                <c:pt idx="54">
                  <c:v>-27183</c:v>
                </c:pt>
                <c:pt idx="55">
                  <c:v>-25690</c:v>
                </c:pt>
                <c:pt idx="56">
                  <c:v>-29816</c:v>
                </c:pt>
                <c:pt idx="57">
                  <c:v>-27003</c:v>
                </c:pt>
                <c:pt idx="58">
                  <c:v>-26647</c:v>
                </c:pt>
                <c:pt idx="59">
                  <c:v>-25871</c:v>
                </c:pt>
                <c:pt idx="60">
                  <c:v>-27774</c:v>
                </c:pt>
                <c:pt idx="61">
                  <c:v>-26377</c:v>
                </c:pt>
                <c:pt idx="62">
                  <c:v>-30693</c:v>
                </c:pt>
                <c:pt idx="63">
                  <c:v>-29066</c:v>
                </c:pt>
                <c:pt idx="64">
                  <c:v>-30489</c:v>
                </c:pt>
                <c:pt idx="65">
                  <c:v>-30987</c:v>
                </c:pt>
                <c:pt idx="66">
                  <c:v>-29350</c:v>
                </c:pt>
                <c:pt idx="67">
                  <c:v>-25678</c:v>
                </c:pt>
                <c:pt idx="68">
                  <c:v>-23229</c:v>
                </c:pt>
                <c:pt idx="69">
                  <c:v>-22840</c:v>
                </c:pt>
                <c:pt idx="70">
                  <c:v>-26592</c:v>
                </c:pt>
                <c:pt idx="71">
                  <c:v>-34183</c:v>
                </c:pt>
                <c:pt idx="72">
                  <c:v>-36560</c:v>
                </c:pt>
                <c:pt idx="73">
                  <c:v>-34603</c:v>
                </c:pt>
                <c:pt idx="74">
                  <c:v>-30440</c:v>
                </c:pt>
                <c:pt idx="75">
                  <c:v>-27557</c:v>
                </c:pt>
                <c:pt idx="76">
                  <c:v>-22757</c:v>
                </c:pt>
                <c:pt idx="77">
                  <c:v>-19634</c:v>
                </c:pt>
                <c:pt idx="78">
                  <c:v>-24323</c:v>
                </c:pt>
                <c:pt idx="79">
                  <c:v>-25158</c:v>
                </c:pt>
                <c:pt idx="80">
                  <c:v>-27613</c:v>
                </c:pt>
                <c:pt idx="81">
                  <c:v>-29627</c:v>
                </c:pt>
                <c:pt idx="82">
                  <c:v>-25623</c:v>
                </c:pt>
                <c:pt idx="83">
                  <c:v>-20197</c:v>
                </c:pt>
                <c:pt idx="84">
                  <c:v>-21903</c:v>
                </c:pt>
                <c:pt idx="85">
                  <c:v>-19063</c:v>
                </c:pt>
                <c:pt idx="86">
                  <c:v>-18945</c:v>
                </c:pt>
                <c:pt idx="87">
                  <c:v>-22277</c:v>
                </c:pt>
                <c:pt idx="88">
                  <c:v>-19504</c:v>
                </c:pt>
                <c:pt idx="89">
                  <c:v>-16559</c:v>
                </c:pt>
                <c:pt idx="90">
                  <c:v>-21332</c:v>
                </c:pt>
                <c:pt idx="91">
                  <c:v>-24262</c:v>
                </c:pt>
                <c:pt idx="92">
                  <c:v>-26552</c:v>
                </c:pt>
                <c:pt idx="93">
                  <c:v>-26302</c:v>
                </c:pt>
                <c:pt idx="94">
                  <c:v>-28180</c:v>
                </c:pt>
                <c:pt idx="95">
                  <c:v>-29267</c:v>
                </c:pt>
                <c:pt idx="96">
                  <c:v>-27080</c:v>
                </c:pt>
                <c:pt idx="97">
                  <c:v>-33156</c:v>
                </c:pt>
                <c:pt idx="98">
                  <c:v>-34779</c:v>
                </c:pt>
                <c:pt idx="99">
                  <c:v>-31649</c:v>
                </c:pt>
                <c:pt idx="100">
                  <c:v>-30127</c:v>
                </c:pt>
                <c:pt idx="101">
                  <c:v>-30897</c:v>
                </c:pt>
                <c:pt idx="102">
                  <c:v>-30883</c:v>
                </c:pt>
                <c:pt idx="103">
                  <c:v>-34576</c:v>
                </c:pt>
                <c:pt idx="104">
                  <c:v>-29735</c:v>
                </c:pt>
                <c:pt idx="105">
                  <c:v>-36429</c:v>
                </c:pt>
                <c:pt idx="106">
                  <c:v>-30884</c:v>
                </c:pt>
                <c:pt idx="107">
                  <c:v>-32095</c:v>
                </c:pt>
                <c:pt idx="108">
                  <c:v>-28559</c:v>
                </c:pt>
                <c:pt idx="109">
                  <c:v>-28339</c:v>
                </c:pt>
                <c:pt idx="110">
                  <c:v>-32297</c:v>
                </c:pt>
                <c:pt idx="111">
                  <c:v>-35342</c:v>
                </c:pt>
                <c:pt idx="112">
                  <c:v>-41224</c:v>
                </c:pt>
                <c:pt idx="113">
                  <c:v>-38516</c:v>
                </c:pt>
                <c:pt idx="114">
                  <c:v>-35236</c:v>
                </c:pt>
                <c:pt idx="115">
                  <c:v>-32621</c:v>
                </c:pt>
                <c:pt idx="116">
                  <c:v>-28245</c:v>
                </c:pt>
                <c:pt idx="117">
                  <c:v>-34351</c:v>
                </c:pt>
                <c:pt idx="118">
                  <c:v>-37333</c:v>
                </c:pt>
                <c:pt idx="119">
                  <c:v>-38576</c:v>
                </c:pt>
                <c:pt idx="120">
                  <c:v>-39906</c:v>
                </c:pt>
                <c:pt idx="121">
                  <c:v>-43357</c:v>
                </c:pt>
                <c:pt idx="122">
                  <c:v>-37220</c:v>
                </c:pt>
                <c:pt idx="123">
                  <c:v>-36446</c:v>
                </c:pt>
                <c:pt idx="124">
                  <c:v>-38757</c:v>
                </c:pt>
                <c:pt idx="125">
                  <c:v>-45564</c:v>
                </c:pt>
                <c:pt idx="126">
                  <c:v>-41380</c:v>
                </c:pt>
                <c:pt idx="127">
                  <c:v>-46431</c:v>
                </c:pt>
                <c:pt idx="128">
                  <c:v>-46259</c:v>
                </c:pt>
                <c:pt idx="129">
                  <c:v>-39290</c:v>
                </c:pt>
                <c:pt idx="130">
                  <c:v>-32160</c:v>
                </c:pt>
                <c:pt idx="131">
                  <c:v>-30892</c:v>
                </c:pt>
                <c:pt idx="132">
                  <c:v>-20062</c:v>
                </c:pt>
                <c:pt idx="133">
                  <c:v>-14964</c:v>
                </c:pt>
                <c:pt idx="134">
                  <c:v>-15058</c:v>
                </c:pt>
                <c:pt idx="135">
                  <c:v>-15279</c:v>
                </c:pt>
                <c:pt idx="136">
                  <c:v>-15981</c:v>
                </c:pt>
                <c:pt idx="137">
                  <c:v>-14567</c:v>
                </c:pt>
                <c:pt idx="138">
                  <c:v>-12226</c:v>
                </c:pt>
                <c:pt idx="139">
                  <c:v>-13222</c:v>
                </c:pt>
                <c:pt idx="140">
                  <c:v>-10785</c:v>
                </c:pt>
                <c:pt idx="141">
                  <c:v>-12989</c:v>
                </c:pt>
                <c:pt idx="142">
                  <c:v>-14466</c:v>
                </c:pt>
                <c:pt idx="143">
                  <c:v>-15198</c:v>
                </c:pt>
                <c:pt idx="144">
                  <c:v>-14110</c:v>
                </c:pt>
                <c:pt idx="145">
                  <c:v>-13192</c:v>
                </c:pt>
                <c:pt idx="146">
                  <c:v>-14686</c:v>
                </c:pt>
                <c:pt idx="147">
                  <c:v>-14178</c:v>
                </c:pt>
                <c:pt idx="148">
                  <c:v>-13757</c:v>
                </c:pt>
                <c:pt idx="149">
                  <c:v>-12746</c:v>
                </c:pt>
                <c:pt idx="150">
                  <c:v>-13247</c:v>
                </c:pt>
                <c:pt idx="151">
                  <c:v>-11516</c:v>
                </c:pt>
                <c:pt idx="152">
                  <c:v>-11066</c:v>
                </c:pt>
                <c:pt idx="153">
                  <c:v>-20021</c:v>
                </c:pt>
                <c:pt idx="154">
                  <c:v>-32199</c:v>
                </c:pt>
                <c:pt idx="155">
                  <c:v>-31165</c:v>
                </c:pt>
                <c:pt idx="156">
                  <c:v>-30907</c:v>
                </c:pt>
                <c:pt idx="157">
                  <c:v>-26459</c:v>
                </c:pt>
                <c:pt idx="158">
                  <c:v>-33957</c:v>
                </c:pt>
                <c:pt idx="159">
                  <c:v>-24171</c:v>
                </c:pt>
                <c:pt idx="160">
                  <c:v>-32586</c:v>
                </c:pt>
                <c:pt idx="161">
                  <c:v>-27156</c:v>
                </c:pt>
                <c:pt idx="162">
                  <c:v>-25000</c:v>
                </c:pt>
                <c:pt idx="163">
                  <c:v>-22954</c:v>
                </c:pt>
                <c:pt idx="164">
                  <c:v>-18135</c:v>
                </c:pt>
                <c:pt idx="165">
                  <c:v>-25005</c:v>
                </c:pt>
                <c:pt idx="166">
                  <c:v>-24623</c:v>
                </c:pt>
                <c:pt idx="167">
                  <c:v>-27573</c:v>
                </c:pt>
                <c:pt idx="168">
                  <c:v>-34142</c:v>
                </c:pt>
                <c:pt idx="169">
                  <c:v>-34163</c:v>
                </c:pt>
                <c:pt idx="170">
                  <c:v>-33532</c:v>
                </c:pt>
                <c:pt idx="171">
                  <c:v>-40163</c:v>
                </c:pt>
                <c:pt idx="172">
                  <c:v>-33881</c:v>
                </c:pt>
                <c:pt idx="173">
                  <c:v>-34403</c:v>
                </c:pt>
                <c:pt idx="174">
                  <c:v>-35367</c:v>
                </c:pt>
                <c:pt idx="175">
                  <c:v>-37117</c:v>
                </c:pt>
                <c:pt idx="176">
                  <c:v>-31722</c:v>
                </c:pt>
                <c:pt idx="177">
                  <c:v>-29700</c:v>
                </c:pt>
                <c:pt idx="178">
                  <c:v>-33522</c:v>
                </c:pt>
                <c:pt idx="179">
                  <c:v>-33416</c:v>
                </c:pt>
                <c:pt idx="180">
                  <c:v>-34812</c:v>
                </c:pt>
                <c:pt idx="181">
                  <c:v>-36090</c:v>
                </c:pt>
                <c:pt idx="182">
                  <c:v>-36885</c:v>
                </c:pt>
                <c:pt idx="183">
                  <c:v>-24237</c:v>
                </c:pt>
                <c:pt idx="184">
                  <c:v>-27127</c:v>
                </c:pt>
                <c:pt idx="185">
                  <c:v>-34697</c:v>
                </c:pt>
                <c:pt idx="186">
                  <c:v>-33889</c:v>
                </c:pt>
                <c:pt idx="187">
                  <c:v>-31500</c:v>
                </c:pt>
                <c:pt idx="188">
                  <c:v>-30523</c:v>
                </c:pt>
                <c:pt idx="189">
                  <c:v>-30246</c:v>
                </c:pt>
                <c:pt idx="190">
                  <c:v>-32216</c:v>
                </c:pt>
                <c:pt idx="191">
                  <c:v>-30770</c:v>
                </c:pt>
                <c:pt idx="192">
                  <c:v>-34260</c:v>
                </c:pt>
                <c:pt idx="193">
                  <c:v>-29865</c:v>
                </c:pt>
                <c:pt idx="194">
                  <c:v>-23421</c:v>
                </c:pt>
                <c:pt idx="195">
                  <c:v>-21553</c:v>
                </c:pt>
                <c:pt idx="196">
                  <c:v>-23187</c:v>
                </c:pt>
                <c:pt idx="197">
                  <c:v>-21786</c:v>
                </c:pt>
                <c:pt idx="198">
                  <c:v>-23455</c:v>
                </c:pt>
                <c:pt idx="199">
                  <c:v>-23331</c:v>
                </c:pt>
                <c:pt idx="200">
                  <c:v>-25978</c:v>
                </c:pt>
                <c:pt idx="201">
                  <c:v>-25469</c:v>
                </c:pt>
                <c:pt idx="202">
                  <c:v>-28697</c:v>
                </c:pt>
                <c:pt idx="203">
                  <c:v>-25507</c:v>
                </c:pt>
                <c:pt idx="204">
                  <c:v>-24737</c:v>
                </c:pt>
                <c:pt idx="205">
                  <c:v>-28233</c:v>
                </c:pt>
                <c:pt idx="206">
                  <c:v>-23164</c:v>
                </c:pt>
                <c:pt idx="207">
                  <c:v>-23669</c:v>
                </c:pt>
                <c:pt idx="208">
                  <c:v>-23105</c:v>
                </c:pt>
                <c:pt idx="209">
                  <c:v>-27697</c:v>
                </c:pt>
                <c:pt idx="210">
                  <c:v>-31256</c:v>
                </c:pt>
                <c:pt idx="211">
                  <c:v>-30866</c:v>
                </c:pt>
                <c:pt idx="212">
                  <c:v>-31001</c:v>
                </c:pt>
                <c:pt idx="213">
                  <c:v>-27422</c:v>
                </c:pt>
                <c:pt idx="214">
                  <c:v>-23496</c:v>
                </c:pt>
                <c:pt idx="215">
                  <c:v>-23356</c:v>
                </c:pt>
                <c:pt idx="216">
                  <c:v>-35584</c:v>
                </c:pt>
                <c:pt idx="217">
                  <c:v>-28542</c:v>
                </c:pt>
                <c:pt idx="218">
                  <c:v>-27611</c:v>
                </c:pt>
                <c:pt idx="219">
                  <c:v>-22269</c:v>
                </c:pt>
                <c:pt idx="220">
                  <c:v>-26484</c:v>
                </c:pt>
                <c:pt idx="221">
                  <c:v>-24186</c:v>
                </c:pt>
                <c:pt idx="222">
                  <c:v>-25086</c:v>
                </c:pt>
                <c:pt idx="223">
                  <c:v>-27357</c:v>
                </c:pt>
                <c:pt idx="224">
                  <c:v>-33598</c:v>
                </c:pt>
                <c:pt idx="225">
                  <c:v>-36852</c:v>
                </c:pt>
                <c:pt idx="226">
                  <c:v>-34544</c:v>
                </c:pt>
                <c:pt idx="227">
                  <c:v>-37028</c:v>
                </c:pt>
                <c:pt idx="228">
                  <c:v>-28826</c:v>
                </c:pt>
                <c:pt idx="229">
                  <c:v>-21124</c:v>
                </c:pt>
                <c:pt idx="230">
                  <c:v>-23585</c:v>
                </c:pt>
                <c:pt idx="231">
                  <c:v>-26521</c:v>
                </c:pt>
                <c:pt idx="232">
                  <c:v>-27066</c:v>
                </c:pt>
                <c:pt idx="233">
                  <c:v>-24182</c:v>
                </c:pt>
                <c:pt idx="234">
                  <c:v>-25232</c:v>
                </c:pt>
                <c:pt idx="235">
                  <c:v>-20384</c:v>
                </c:pt>
                <c:pt idx="236">
                  <c:v>-19862</c:v>
                </c:pt>
                <c:pt idx="237">
                  <c:v>-23201</c:v>
                </c:pt>
                <c:pt idx="238">
                  <c:v>-24452</c:v>
                </c:pt>
                <c:pt idx="239">
                  <c:v>-23962</c:v>
                </c:pt>
                <c:pt idx="240">
                  <c:v>-22892</c:v>
                </c:pt>
                <c:pt idx="241">
                  <c:v>-22140</c:v>
                </c:pt>
                <c:pt idx="242">
                  <c:v>-22568</c:v>
                </c:pt>
                <c:pt idx="243">
                  <c:v>-17120</c:v>
                </c:pt>
                <c:pt idx="244">
                  <c:v>-24381</c:v>
                </c:pt>
                <c:pt idx="245">
                  <c:v>-25274</c:v>
                </c:pt>
                <c:pt idx="246">
                  <c:v>-21326</c:v>
                </c:pt>
                <c:pt idx="247">
                  <c:v>-22155</c:v>
                </c:pt>
                <c:pt idx="248">
                  <c:v>-25942</c:v>
                </c:pt>
                <c:pt idx="249">
                  <c:v>-18406</c:v>
                </c:pt>
                <c:pt idx="250">
                  <c:v>-17184</c:v>
                </c:pt>
                <c:pt idx="251">
                  <c:v>-19695</c:v>
                </c:pt>
                <c:pt idx="252">
                  <c:v>-20806</c:v>
                </c:pt>
                <c:pt idx="253">
                  <c:v>-25235</c:v>
                </c:pt>
                <c:pt idx="254">
                  <c:v>-20881</c:v>
                </c:pt>
                <c:pt idx="255">
                  <c:v>-16656</c:v>
                </c:pt>
                <c:pt idx="256">
                  <c:v>-13960</c:v>
                </c:pt>
                <c:pt idx="257">
                  <c:v>-12547</c:v>
                </c:pt>
                <c:pt idx="258">
                  <c:v>-17980</c:v>
                </c:pt>
                <c:pt idx="259">
                  <c:v>-14601</c:v>
                </c:pt>
                <c:pt idx="260">
                  <c:v>-17347</c:v>
                </c:pt>
                <c:pt idx="261">
                  <c:v>-16083</c:v>
                </c:pt>
                <c:pt idx="262">
                  <c:v>-12471</c:v>
                </c:pt>
                <c:pt idx="263">
                  <c:v>-14233</c:v>
                </c:pt>
                <c:pt idx="264">
                  <c:v>-11767</c:v>
                </c:pt>
                <c:pt idx="265">
                  <c:v>-13424</c:v>
                </c:pt>
                <c:pt idx="266">
                  <c:v>-18151</c:v>
                </c:pt>
                <c:pt idx="267">
                  <c:v>-20882</c:v>
                </c:pt>
                <c:pt idx="268">
                  <c:v>-20113</c:v>
                </c:pt>
                <c:pt idx="269">
                  <c:v>-19696</c:v>
                </c:pt>
                <c:pt idx="270">
                  <c:v>-19380</c:v>
                </c:pt>
                <c:pt idx="271">
                  <c:v>-18211</c:v>
                </c:pt>
                <c:pt idx="272">
                  <c:v>-20068</c:v>
                </c:pt>
                <c:pt idx="273">
                  <c:v>-19074</c:v>
                </c:pt>
                <c:pt idx="274">
                  <c:v>-24156</c:v>
                </c:pt>
                <c:pt idx="275">
                  <c:v>-23226</c:v>
                </c:pt>
                <c:pt idx="276">
                  <c:v>-18678</c:v>
                </c:pt>
                <c:pt idx="277">
                  <c:v>-15644</c:v>
                </c:pt>
                <c:pt idx="278">
                  <c:v>-19487</c:v>
                </c:pt>
                <c:pt idx="279">
                  <c:v>-20425</c:v>
                </c:pt>
                <c:pt idx="280">
                  <c:v>-26596</c:v>
                </c:pt>
                <c:pt idx="281">
                  <c:v>-30085</c:v>
                </c:pt>
                <c:pt idx="282">
                  <c:v>-21870</c:v>
                </c:pt>
                <c:pt idx="283">
                  <c:v>-19784</c:v>
                </c:pt>
                <c:pt idx="284">
                  <c:v>-18800</c:v>
                </c:pt>
                <c:pt idx="285">
                  <c:v>-16727</c:v>
                </c:pt>
                <c:pt idx="286">
                  <c:v>-17452</c:v>
                </c:pt>
                <c:pt idx="287">
                  <c:v>-20978</c:v>
                </c:pt>
                <c:pt idx="288">
                  <c:v>-20837</c:v>
                </c:pt>
                <c:pt idx="289">
                  <c:v>-22755</c:v>
                </c:pt>
                <c:pt idx="290">
                  <c:v>-19039</c:v>
                </c:pt>
                <c:pt idx="291">
                  <c:v>-14934</c:v>
                </c:pt>
                <c:pt idx="292">
                  <c:v>-11284</c:v>
                </c:pt>
                <c:pt idx="293">
                  <c:v>-13994</c:v>
                </c:pt>
                <c:pt idx="294">
                  <c:v>-20387</c:v>
                </c:pt>
                <c:pt idx="295">
                  <c:v>-25964</c:v>
                </c:pt>
                <c:pt idx="296">
                  <c:v>-22864</c:v>
                </c:pt>
                <c:pt idx="297">
                  <c:v>-18492</c:v>
                </c:pt>
                <c:pt idx="298">
                  <c:v>-10931</c:v>
                </c:pt>
                <c:pt idx="299">
                  <c:v>-15538</c:v>
                </c:pt>
                <c:pt idx="300">
                  <c:v>-24557</c:v>
                </c:pt>
                <c:pt idx="301">
                  <c:v>-26785</c:v>
                </c:pt>
                <c:pt idx="302">
                  <c:v>-26755</c:v>
                </c:pt>
                <c:pt idx="303">
                  <c:v>-27584</c:v>
                </c:pt>
                <c:pt idx="304">
                  <c:v>-26393</c:v>
                </c:pt>
                <c:pt idx="305">
                  <c:v>-27620</c:v>
                </c:pt>
                <c:pt idx="306">
                  <c:v>-28797</c:v>
                </c:pt>
                <c:pt idx="307">
                  <c:v>-31938</c:v>
                </c:pt>
                <c:pt idx="308">
                  <c:v>-27006</c:v>
                </c:pt>
                <c:pt idx="309">
                  <c:v>-26089</c:v>
                </c:pt>
                <c:pt idx="310">
                  <c:v>-26938</c:v>
                </c:pt>
                <c:pt idx="311">
                  <c:v>-23580</c:v>
                </c:pt>
                <c:pt idx="312">
                  <c:v>-13180</c:v>
                </c:pt>
                <c:pt idx="313">
                  <c:v>-10940</c:v>
                </c:pt>
                <c:pt idx="314">
                  <c:v>-13639</c:v>
                </c:pt>
                <c:pt idx="315">
                  <c:v>-25592</c:v>
                </c:pt>
                <c:pt idx="316">
                  <c:v>-23519</c:v>
                </c:pt>
                <c:pt idx="317">
                  <c:v>-21918</c:v>
                </c:pt>
                <c:pt idx="318">
                  <c:v>-19815</c:v>
                </c:pt>
                <c:pt idx="319">
                  <c:v>-16113</c:v>
                </c:pt>
                <c:pt idx="320">
                  <c:v>-14958</c:v>
                </c:pt>
                <c:pt idx="321">
                  <c:v>-14463</c:v>
                </c:pt>
                <c:pt idx="322">
                  <c:v>-13508</c:v>
                </c:pt>
                <c:pt idx="323">
                  <c:v>-14755</c:v>
                </c:pt>
                <c:pt idx="324">
                  <c:v>-14701</c:v>
                </c:pt>
                <c:pt idx="325">
                  <c:v>-16255</c:v>
                </c:pt>
                <c:pt idx="326">
                  <c:v>-16128</c:v>
                </c:pt>
                <c:pt idx="327">
                  <c:v>-14843</c:v>
                </c:pt>
                <c:pt idx="328">
                  <c:v>-18841</c:v>
                </c:pt>
                <c:pt idx="329">
                  <c:v>-10661</c:v>
                </c:pt>
                <c:pt idx="330">
                  <c:v>-14444</c:v>
                </c:pt>
                <c:pt idx="331">
                  <c:v>-12424</c:v>
                </c:pt>
                <c:pt idx="332">
                  <c:v>-14754</c:v>
                </c:pt>
                <c:pt idx="333">
                  <c:v>-22789</c:v>
                </c:pt>
                <c:pt idx="334">
                  <c:v>-25954</c:v>
                </c:pt>
                <c:pt idx="335">
                  <c:v>-27798</c:v>
                </c:pt>
                <c:pt idx="336">
                  <c:v>-30700</c:v>
                </c:pt>
                <c:pt idx="337">
                  <c:v>-30260</c:v>
                </c:pt>
                <c:pt idx="338">
                  <c:v>-27967</c:v>
                </c:pt>
                <c:pt idx="339">
                  <c:v>-31907</c:v>
                </c:pt>
                <c:pt idx="340">
                  <c:v>-33101</c:v>
                </c:pt>
                <c:pt idx="341">
                  <c:v>-29262</c:v>
                </c:pt>
                <c:pt idx="342">
                  <c:v>-32196</c:v>
                </c:pt>
                <c:pt idx="343">
                  <c:v>-28644</c:v>
                </c:pt>
                <c:pt idx="344">
                  <c:v>-27905</c:v>
                </c:pt>
                <c:pt idx="345">
                  <c:v>-30289</c:v>
                </c:pt>
                <c:pt idx="346">
                  <c:v>-27116</c:v>
                </c:pt>
                <c:pt idx="347">
                  <c:v>-26425</c:v>
                </c:pt>
                <c:pt idx="348">
                  <c:v>-28538</c:v>
                </c:pt>
                <c:pt idx="349">
                  <c:v>-33469</c:v>
                </c:pt>
                <c:pt idx="350">
                  <c:v>-38264</c:v>
                </c:pt>
                <c:pt idx="351">
                  <c:v>-31296</c:v>
                </c:pt>
                <c:pt idx="352">
                  <c:v>-28724</c:v>
                </c:pt>
                <c:pt idx="353">
                  <c:v>-31206</c:v>
                </c:pt>
                <c:pt idx="354">
                  <c:v>-34427</c:v>
                </c:pt>
                <c:pt idx="355">
                  <c:v>-32127</c:v>
                </c:pt>
                <c:pt idx="356">
                  <c:v>-40438</c:v>
                </c:pt>
                <c:pt idx="357">
                  <c:v>-39772</c:v>
                </c:pt>
                <c:pt idx="358">
                  <c:v>-34521</c:v>
                </c:pt>
                <c:pt idx="359">
                  <c:v>-34796</c:v>
                </c:pt>
                <c:pt idx="360">
                  <c:v>-35580</c:v>
                </c:pt>
                <c:pt idx="361">
                  <c:v>-35072</c:v>
                </c:pt>
                <c:pt idx="362">
                  <c:v>-30271</c:v>
                </c:pt>
                <c:pt idx="363">
                  <c:v>-35704</c:v>
                </c:pt>
              </c:numCache>
            </c:numRef>
          </c:val>
          <c:smooth val="0"/>
        </c:ser>
        <c:ser>
          <c:idx val="1"/>
          <c:order val="10"/>
          <c:tx>
            <c:strRef>
              <c:f>'Daily Charts'!$Z$2</c:f>
              <c:strCache>
                <c:ptCount val="1"/>
                <c:pt idx="0">
                  <c:v>TIDC</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Z$3:$Z$366</c:f>
              <c:numCache>
                <c:formatCode>#,##0</c:formatCode>
                <c:ptCount val="364"/>
                <c:pt idx="0">
                  <c:v>3740</c:v>
                </c:pt>
                <c:pt idx="1">
                  <c:v>3169</c:v>
                </c:pt>
                <c:pt idx="2">
                  <c:v>2233</c:v>
                </c:pt>
                <c:pt idx="3">
                  <c:v>2600</c:v>
                </c:pt>
                <c:pt idx="4">
                  <c:v>5274</c:v>
                </c:pt>
                <c:pt idx="5">
                  <c:v>2993</c:v>
                </c:pt>
                <c:pt idx="6">
                  <c:v>3404</c:v>
                </c:pt>
                <c:pt idx="7">
                  <c:v>2189</c:v>
                </c:pt>
                <c:pt idx="8">
                  <c:v>4467</c:v>
                </c:pt>
                <c:pt idx="9">
                  <c:v>5175</c:v>
                </c:pt>
                <c:pt idx="10">
                  <c:v>5065</c:v>
                </c:pt>
                <c:pt idx="11">
                  <c:v>5113</c:v>
                </c:pt>
                <c:pt idx="12">
                  <c:v>4561</c:v>
                </c:pt>
                <c:pt idx="13">
                  <c:v>5807</c:v>
                </c:pt>
                <c:pt idx="14">
                  <c:v>6345</c:v>
                </c:pt>
                <c:pt idx="15">
                  <c:v>4944</c:v>
                </c:pt>
                <c:pt idx="16">
                  <c:v>-34</c:v>
                </c:pt>
                <c:pt idx="17">
                  <c:v>201</c:v>
                </c:pt>
                <c:pt idx="18">
                  <c:v>2454</c:v>
                </c:pt>
                <c:pt idx="19">
                  <c:v>4315</c:v>
                </c:pt>
                <c:pt idx="20">
                  <c:v>4491</c:v>
                </c:pt>
                <c:pt idx="21">
                  <c:v>5832</c:v>
                </c:pt>
                <c:pt idx="22">
                  <c:v>1697</c:v>
                </c:pt>
                <c:pt idx="23">
                  <c:v>4298</c:v>
                </c:pt>
                <c:pt idx="24">
                  <c:v>3696</c:v>
                </c:pt>
                <c:pt idx="25">
                  <c:v>5589</c:v>
                </c:pt>
                <c:pt idx="26">
                  <c:v>8387</c:v>
                </c:pt>
                <c:pt idx="27">
                  <c:v>6366</c:v>
                </c:pt>
                <c:pt idx="28">
                  <c:v>6325</c:v>
                </c:pt>
                <c:pt idx="29">
                  <c:v>6541</c:v>
                </c:pt>
                <c:pt idx="30">
                  <c:v>7221</c:v>
                </c:pt>
                <c:pt idx="31">
                  <c:v>6748</c:v>
                </c:pt>
                <c:pt idx="32">
                  <c:v>5180</c:v>
                </c:pt>
                <c:pt idx="33">
                  <c:v>4527</c:v>
                </c:pt>
                <c:pt idx="34">
                  <c:v>6232</c:v>
                </c:pt>
                <c:pt idx="35">
                  <c:v>4298</c:v>
                </c:pt>
                <c:pt idx="36">
                  <c:v>4333</c:v>
                </c:pt>
                <c:pt idx="37">
                  <c:v>4300</c:v>
                </c:pt>
                <c:pt idx="38">
                  <c:v>4498</c:v>
                </c:pt>
                <c:pt idx="39">
                  <c:v>5694</c:v>
                </c:pt>
                <c:pt idx="40">
                  <c:v>6601</c:v>
                </c:pt>
                <c:pt idx="41">
                  <c:v>7187</c:v>
                </c:pt>
                <c:pt idx="42">
                  <c:v>5352</c:v>
                </c:pt>
                <c:pt idx="43">
                  <c:v>7105</c:v>
                </c:pt>
                <c:pt idx="44">
                  <c:v>6157</c:v>
                </c:pt>
                <c:pt idx="45">
                  <c:v>7415</c:v>
                </c:pt>
                <c:pt idx="46">
                  <c:v>7809</c:v>
                </c:pt>
                <c:pt idx="47">
                  <c:v>8634</c:v>
                </c:pt>
                <c:pt idx="48">
                  <c:v>7292</c:v>
                </c:pt>
                <c:pt idx="49">
                  <c:v>6895</c:v>
                </c:pt>
                <c:pt idx="50">
                  <c:v>5446</c:v>
                </c:pt>
                <c:pt idx="51">
                  <c:v>7315</c:v>
                </c:pt>
                <c:pt idx="52">
                  <c:v>6562</c:v>
                </c:pt>
                <c:pt idx="53">
                  <c:v>5773</c:v>
                </c:pt>
                <c:pt idx="54">
                  <c:v>6130</c:v>
                </c:pt>
                <c:pt idx="55">
                  <c:v>6744</c:v>
                </c:pt>
                <c:pt idx="56">
                  <c:v>6930</c:v>
                </c:pt>
                <c:pt idx="57">
                  <c:v>5409</c:v>
                </c:pt>
                <c:pt idx="58">
                  <c:v>4735</c:v>
                </c:pt>
                <c:pt idx="59">
                  <c:v>2929</c:v>
                </c:pt>
                <c:pt idx="60">
                  <c:v>5306</c:v>
                </c:pt>
                <c:pt idx="61">
                  <c:v>4702</c:v>
                </c:pt>
                <c:pt idx="62">
                  <c:v>3586</c:v>
                </c:pt>
                <c:pt idx="63">
                  <c:v>4856</c:v>
                </c:pt>
                <c:pt idx="64">
                  <c:v>3825</c:v>
                </c:pt>
                <c:pt idx="65">
                  <c:v>3519</c:v>
                </c:pt>
                <c:pt idx="66">
                  <c:v>3678</c:v>
                </c:pt>
                <c:pt idx="67">
                  <c:v>3697</c:v>
                </c:pt>
                <c:pt idx="68">
                  <c:v>5113</c:v>
                </c:pt>
                <c:pt idx="69">
                  <c:v>4914</c:v>
                </c:pt>
                <c:pt idx="70">
                  <c:v>5091</c:v>
                </c:pt>
                <c:pt idx="71">
                  <c:v>3976</c:v>
                </c:pt>
                <c:pt idx="72">
                  <c:v>3523</c:v>
                </c:pt>
                <c:pt idx="73">
                  <c:v>3827</c:v>
                </c:pt>
                <c:pt idx="74">
                  <c:v>5100</c:v>
                </c:pt>
                <c:pt idx="75">
                  <c:v>5260</c:v>
                </c:pt>
                <c:pt idx="76">
                  <c:v>2996</c:v>
                </c:pt>
                <c:pt idx="77">
                  <c:v>1381</c:v>
                </c:pt>
                <c:pt idx="78">
                  <c:v>1169</c:v>
                </c:pt>
                <c:pt idx="79">
                  <c:v>1823</c:v>
                </c:pt>
                <c:pt idx="80">
                  <c:v>1933</c:v>
                </c:pt>
                <c:pt idx="81">
                  <c:v>3228</c:v>
                </c:pt>
                <c:pt idx="82">
                  <c:v>3448</c:v>
                </c:pt>
                <c:pt idx="83">
                  <c:v>260</c:v>
                </c:pt>
                <c:pt idx="84">
                  <c:v>281</c:v>
                </c:pt>
                <c:pt idx="85">
                  <c:v>264</c:v>
                </c:pt>
                <c:pt idx="86">
                  <c:v>270</c:v>
                </c:pt>
                <c:pt idx="87">
                  <c:v>912</c:v>
                </c:pt>
                <c:pt idx="88">
                  <c:v>2883</c:v>
                </c:pt>
                <c:pt idx="89">
                  <c:v>4417</c:v>
                </c:pt>
                <c:pt idx="90">
                  <c:v>3582</c:v>
                </c:pt>
                <c:pt idx="91">
                  <c:v>3337</c:v>
                </c:pt>
                <c:pt idx="92">
                  <c:v>4143</c:v>
                </c:pt>
                <c:pt idx="93">
                  <c:v>5015</c:v>
                </c:pt>
                <c:pt idx="94">
                  <c:v>4516</c:v>
                </c:pt>
                <c:pt idx="95">
                  <c:v>4921</c:v>
                </c:pt>
                <c:pt idx="96">
                  <c:v>4464</c:v>
                </c:pt>
                <c:pt idx="97">
                  <c:v>4819</c:v>
                </c:pt>
                <c:pt idx="98">
                  <c:v>4915</c:v>
                </c:pt>
                <c:pt idx="99">
                  <c:v>5293</c:v>
                </c:pt>
                <c:pt idx="100">
                  <c:v>5925</c:v>
                </c:pt>
                <c:pt idx="101">
                  <c:v>6867</c:v>
                </c:pt>
                <c:pt idx="102">
                  <c:v>6454</c:v>
                </c:pt>
                <c:pt idx="103">
                  <c:v>6110</c:v>
                </c:pt>
                <c:pt idx="104">
                  <c:v>6649</c:v>
                </c:pt>
                <c:pt idx="105">
                  <c:v>5706</c:v>
                </c:pt>
                <c:pt idx="106">
                  <c:v>4795</c:v>
                </c:pt>
                <c:pt idx="107">
                  <c:v>3256</c:v>
                </c:pt>
                <c:pt idx="108">
                  <c:v>5068</c:v>
                </c:pt>
                <c:pt idx="109">
                  <c:v>6314</c:v>
                </c:pt>
                <c:pt idx="110">
                  <c:v>5504</c:v>
                </c:pt>
                <c:pt idx="111">
                  <c:v>3540</c:v>
                </c:pt>
                <c:pt idx="112">
                  <c:v>2934</c:v>
                </c:pt>
                <c:pt idx="113">
                  <c:v>4806</c:v>
                </c:pt>
                <c:pt idx="114">
                  <c:v>2797</c:v>
                </c:pt>
                <c:pt idx="115">
                  <c:v>4013</c:v>
                </c:pt>
                <c:pt idx="116">
                  <c:v>3306</c:v>
                </c:pt>
                <c:pt idx="117">
                  <c:v>4694</c:v>
                </c:pt>
                <c:pt idx="118">
                  <c:v>2805</c:v>
                </c:pt>
                <c:pt idx="119">
                  <c:v>2687</c:v>
                </c:pt>
                <c:pt idx="120">
                  <c:v>2305</c:v>
                </c:pt>
                <c:pt idx="121">
                  <c:v>242</c:v>
                </c:pt>
                <c:pt idx="122">
                  <c:v>891</c:v>
                </c:pt>
                <c:pt idx="123">
                  <c:v>2454</c:v>
                </c:pt>
                <c:pt idx="124">
                  <c:v>6985</c:v>
                </c:pt>
                <c:pt idx="125">
                  <c:v>4334</c:v>
                </c:pt>
                <c:pt idx="126">
                  <c:v>6549</c:v>
                </c:pt>
                <c:pt idx="127">
                  <c:v>4627</c:v>
                </c:pt>
                <c:pt idx="128">
                  <c:v>3471</c:v>
                </c:pt>
                <c:pt idx="129">
                  <c:v>5708</c:v>
                </c:pt>
                <c:pt idx="130">
                  <c:v>6402</c:v>
                </c:pt>
                <c:pt idx="131">
                  <c:v>4618</c:v>
                </c:pt>
                <c:pt idx="132">
                  <c:v>3028</c:v>
                </c:pt>
                <c:pt idx="133">
                  <c:v>3150</c:v>
                </c:pt>
                <c:pt idx="134">
                  <c:v>3393</c:v>
                </c:pt>
                <c:pt idx="135">
                  <c:v>3829</c:v>
                </c:pt>
                <c:pt idx="136">
                  <c:v>2996</c:v>
                </c:pt>
                <c:pt idx="137">
                  <c:v>2885</c:v>
                </c:pt>
                <c:pt idx="138">
                  <c:v>3281</c:v>
                </c:pt>
                <c:pt idx="139">
                  <c:v>3076</c:v>
                </c:pt>
                <c:pt idx="140">
                  <c:v>3839</c:v>
                </c:pt>
                <c:pt idx="141">
                  <c:v>1114</c:v>
                </c:pt>
                <c:pt idx="142">
                  <c:v>900</c:v>
                </c:pt>
                <c:pt idx="143">
                  <c:v>3035</c:v>
                </c:pt>
                <c:pt idx="144">
                  <c:v>2525</c:v>
                </c:pt>
                <c:pt idx="145">
                  <c:v>4258</c:v>
                </c:pt>
                <c:pt idx="146">
                  <c:v>3806</c:v>
                </c:pt>
                <c:pt idx="147">
                  <c:v>4982</c:v>
                </c:pt>
                <c:pt idx="148">
                  <c:v>4160</c:v>
                </c:pt>
                <c:pt idx="149">
                  <c:v>2604</c:v>
                </c:pt>
                <c:pt idx="150">
                  <c:v>3490</c:v>
                </c:pt>
                <c:pt idx="151">
                  <c:v>4883</c:v>
                </c:pt>
                <c:pt idx="152">
                  <c:v>5642</c:v>
                </c:pt>
                <c:pt idx="153">
                  <c:v>5696</c:v>
                </c:pt>
                <c:pt idx="154">
                  <c:v>5164</c:v>
                </c:pt>
                <c:pt idx="155">
                  <c:v>4881</c:v>
                </c:pt>
                <c:pt idx="156">
                  <c:v>4804</c:v>
                </c:pt>
                <c:pt idx="157">
                  <c:v>3238</c:v>
                </c:pt>
                <c:pt idx="158">
                  <c:v>567</c:v>
                </c:pt>
                <c:pt idx="159">
                  <c:v>4705</c:v>
                </c:pt>
                <c:pt idx="160">
                  <c:v>-668</c:v>
                </c:pt>
                <c:pt idx="161">
                  <c:v>2250</c:v>
                </c:pt>
                <c:pt idx="162">
                  <c:v>4468</c:v>
                </c:pt>
                <c:pt idx="163">
                  <c:v>-589</c:v>
                </c:pt>
                <c:pt idx="164">
                  <c:v>209</c:v>
                </c:pt>
                <c:pt idx="165">
                  <c:v>-41</c:v>
                </c:pt>
                <c:pt idx="166">
                  <c:v>-106</c:v>
                </c:pt>
                <c:pt idx="167">
                  <c:v>-26</c:v>
                </c:pt>
                <c:pt idx="168">
                  <c:v>185</c:v>
                </c:pt>
                <c:pt idx="169">
                  <c:v>65</c:v>
                </c:pt>
                <c:pt idx="170">
                  <c:v>30</c:v>
                </c:pt>
                <c:pt idx="171">
                  <c:v>66</c:v>
                </c:pt>
                <c:pt idx="172">
                  <c:v>-156</c:v>
                </c:pt>
                <c:pt idx="173">
                  <c:v>-202</c:v>
                </c:pt>
                <c:pt idx="174">
                  <c:v>18</c:v>
                </c:pt>
                <c:pt idx="175">
                  <c:v>119</c:v>
                </c:pt>
                <c:pt idx="176">
                  <c:v>33</c:v>
                </c:pt>
                <c:pt idx="177">
                  <c:v>36</c:v>
                </c:pt>
                <c:pt idx="178">
                  <c:v>2670</c:v>
                </c:pt>
                <c:pt idx="179">
                  <c:v>4878</c:v>
                </c:pt>
                <c:pt idx="180">
                  <c:v>3891</c:v>
                </c:pt>
                <c:pt idx="181">
                  <c:v>5290</c:v>
                </c:pt>
                <c:pt idx="182">
                  <c:v>4779</c:v>
                </c:pt>
                <c:pt idx="183">
                  <c:v>5311</c:v>
                </c:pt>
                <c:pt idx="184">
                  <c:v>5814</c:v>
                </c:pt>
                <c:pt idx="185">
                  <c:v>5540</c:v>
                </c:pt>
                <c:pt idx="186">
                  <c:v>5469</c:v>
                </c:pt>
                <c:pt idx="187">
                  <c:v>5864</c:v>
                </c:pt>
                <c:pt idx="188">
                  <c:v>5522</c:v>
                </c:pt>
                <c:pt idx="189">
                  <c:v>1881</c:v>
                </c:pt>
                <c:pt idx="190">
                  <c:v>1312</c:v>
                </c:pt>
                <c:pt idx="191">
                  <c:v>1159</c:v>
                </c:pt>
                <c:pt idx="192">
                  <c:v>1166</c:v>
                </c:pt>
                <c:pt idx="193">
                  <c:v>1224</c:v>
                </c:pt>
                <c:pt idx="194">
                  <c:v>1370</c:v>
                </c:pt>
                <c:pt idx="195">
                  <c:v>1689</c:v>
                </c:pt>
                <c:pt idx="196">
                  <c:v>1603</c:v>
                </c:pt>
                <c:pt idx="197">
                  <c:v>1473</c:v>
                </c:pt>
                <c:pt idx="198">
                  <c:v>1719</c:v>
                </c:pt>
                <c:pt idx="199">
                  <c:v>1670</c:v>
                </c:pt>
                <c:pt idx="200">
                  <c:v>1502</c:v>
                </c:pt>
                <c:pt idx="201">
                  <c:v>912</c:v>
                </c:pt>
                <c:pt idx="202">
                  <c:v>1623</c:v>
                </c:pt>
                <c:pt idx="203">
                  <c:v>1407</c:v>
                </c:pt>
                <c:pt idx="204">
                  <c:v>3714</c:v>
                </c:pt>
                <c:pt idx="205">
                  <c:v>6634</c:v>
                </c:pt>
                <c:pt idx="206">
                  <c:v>7398</c:v>
                </c:pt>
                <c:pt idx="207">
                  <c:v>7106</c:v>
                </c:pt>
                <c:pt idx="208">
                  <c:v>10965</c:v>
                </c:pt>
                <c:pt idx="209">
                  <c:v>8505</c:v>
                </c:pt>
                <c:pt idx="210">
                  <c:v>7371</c:v>
                </c:pt>
                <c:pt idx="211">
                  <c:v>6998</c:v>
                </c:pt>
                <c:pt idx="212">
                  <c:v>6807</c:v>
                </c:pt>
                <c:pt idx="213">
                  <c:v>5824</c:v>
                </c:pt>
                <c:pt idx="214">
                  <c:v>7795</c:v>
                </c:pt>
                <c:pt idx="215">
                  <c:v>8662</c:v>
                </c:pt>
                <c:pt idx="216">
                  <c:v>4885</c:v>
                </c:pt>
                <c:pt idx="217">
                  <c:v>8237</c:v>
                </c:pt>
                <c:pt idx="218">
                  <c:v>6013</c:v>
                </c:pt>
                <c:pt idx="219">
                  <c:v>5792</c:v>
                </c:pt>
                <c:pt idx="220">
                  <c:v>5471</c:v>
                </c:pt>
                <c:pt idx="221">
                  <c:v>5596</c:v>
                </c:pt>
                <c:pt idx="222">
                  <c:v>6191</c:v>
                </c:pt>
                <c:pt idx="223">
                  <c:v>5440</c:v>
                </c:pt>
                <c:pt idx="224">
                  <c:v>6610</c:v>
                </c:pt>
                <c:pt idx="225">
                  <c:v>5433</c:v>
                </c:pt>
                <c:pt idx="226">
                  <c:v>5058</c:v>
                </c:pt>
                <c:pt idx="227">
                  <c:v>2027</c:v>
                </c:pt>
                <c:pt idx="228">
                  <c:v>3804</c:v>
                </c:pt>
                <c:pt idx="229">
                  <c:v>5019</c:v>
                </c:pt>
                <c:pt idx="230">
                  <c:v>4622</c:v>
                </c:pt>
                <c:pt idx="231">
                  <c:v>6299</c:v>
                </c:pt>
                <c:pt idx="232">
                  <c:v>7058</c:v>
                </c:pt>
                <c:pt idx="233">
                  <c:v>7611</c:v>
                </c:pt>
                <c:pt idx="234">
                  <c:v>6394</c:v>
                </c:pt>
                <c:pt idx="235">
                  <c:v>4891</c:v>
                </c:pt>
                <c:pt idx="236">
                  <c:v>5655</c:v>
                </c:pt>
                <c:pt idx="237">
                  <c:v>5691</c:v>
                </c:pt>
                <c:pt idx="238">
                  <c:v>5133</c:v>
                </c:pt>
                <c:pt idx="239">
                  <c:v>7679</c:v>
                </c:pt>
                <c:pt idx="240">
                  <c:v>4794</c:v>
                </c:pt>
                <c:pt idx="241">
                  <c:v>7094</c:v>
                </c:pt>
                <c:pt idx="242">
                  <c:v>8058</c:v>
                </c:pt>
                <c:pt idx="243">
                  <c:v>8144</c:v>
                </c:pt>
                <c:pt idx="244">
                  <c:v>6984</c:v>
                </c:pt>
                <c:pt idx="245">
                  <c:v>5210</c:v>
                </c:pt>
                <c:pt idx="246">
                  <c:v>7839</c:v>
                </c:pt>
                <c:pt idx="247">
                  <c:v>7444</c:v>
                </c:pt>
                <c:pt idx="248">
                  <c:v>7930</c:v>
                </c:pt>
                <c:pt idx="249">
                  <c:v>7516</c:v>
                </c:pt>
                <c:pt idx="250">
                  <c:v>7704</c:v>
                </c:pt>
                <c:pt idx="251">
                  <c:v>6293</c:v>
                </c:pt>
                <c:pt idx="252">
                  <c:v>7556</c:v>
                </c:pt>
                <c:pt idx="253">
                  <c:v>8066</c:v>
                </c:pt>
                <c:pt idx="254">
                  <c:v>7298</c:v>
                </c:pt>
                <c:pt idx="255">
                  <c:v>7636</c:v>
                </c:pt>
                <c:pt idx="256">
                  <c:v>7059</c:v>
                </c:pt>
                <c:pt idx="257">
                  <c:v>7161</c:v>
                </c:pt>
                <c:pt idx="258">
                  <c:v>6761</c:v>
                </c:pt>
                <c:pt idx="259">
                  <c:v>7733</c:v>
                </c:pt>
                <c:pt idx="260">
                  <c:v>7222</c:v>
                </c:pt>
                <c:pt idx="261">
                  <c:v>6271</c:v>
                </c:pt>
                <c:pt idx="262">
                  <c:v>7156</c:v>
                </c:pt>
                <c:pt idx="263">
                  <c:v>6792</c:v>
                </c:pt>
                <c:pt idx="264">
                  <c:v>6227</c:v>
                </c:pt>
                <c:pt idx="265">
                  <c:v>6834</c:v>
                </c:pt>
                <c:pt idx="266">
                  <c:v>7875</c:v>
                </c:pt>
                <c:pt idx="267">
                  <c:v>7779</c:v>
                </c:pt>
                <c:pt idx="268">
                  <c:v>7918</c:v>
                </c:pt>
                <c:pt idx="269">
                  <c:v>7744</c:v>
                </c:pt>
                <c:pt idx="270">
                  <c:v>8195</c:v>
                </c:pt>
                <c:pt idx="271">
                  <c:v>7855</c:v>
                </c:pt>
                <c:pt idx="272">
                  <c:v>8321</c:v>
                </c:pt>
                <c:pt idx="273">
                  <c:v>8349</c:v>
                </c:pt>
                <c:pt idx="274">
                  <c:v>8142</c:v>
                </c:pt>
                <c:pt idx="275">
                  <c:v>4886</c:v>
                </c:pt>
                <c:pt idx="276">
                  <c:v>5446</c:v>
                </c:pt>
                <c:pt idx="277">
                  <c:v>5000</c:v>
                </c:pt>
                <c:pt idx="278">
                  <c:v>3612</c:v>
                </c:pt>
                <c:pt idx="279">
                  <c:v>5241</c:v>
                </c:pt>
                <c:pt idx="280">
                  <c:v>7045</c:v>
                </c:pt>
                <c:pt idx="281">
                  <c:v>6649</c:v>
                </c:pt>
                <c:pt idx="282">
                  <c:v>5377</c:v>
                </c:pt>
                <c:pt idx="283">
                  <c:v>5007</c:v>
                </c:pt>
                <c:pt idx="284">
                  <c:v>6347</c:v>
                </c:pt>
                <c:pt idx="285">
                  <c:v>6259</c:v>
                </c:pt>
                <c:pt idx="286">
                  <c:v>4774</c:v>
                </c:pt>
                <c:pt idx="287">
                  <c:v>3957</c:v>
                </c:pt>
                <c:pt idx="288">
                  <c:v>3818</c:v>
                </c:pt>
                <c:pt idx="289">
                  <c:v>3594</c:v>
                </c:pt>
                <c:pt idx="290">
                  <c:v>5839</c:v>
                </c:pt>
                <c:pt idx="291">
                  <c:v>5618</c:v>
                </c:pt>
                <c:pt idx="292">
                  <c:v>5149</c:v>
                </c:pt>
                <c:pt idx="293">
                  <c:v>2806</c:v>
                </c:pt>
                <c:pt idx="294">
                  <c:v>3192</c:v>
                </c:pt>
                <c:pt idx="295">
                  <c:v>5618</c:v>
                </c:pt>
                <c:pt idx="296">
                  <c:v>3537</c:v>
                </c:pt>
                <c:pt idx="297">
                  <c:v>2028</c:v>
                </c:pt>
                <c:pt idx="298">
                  <c:v>2659</c:v>
                </c:pt>
                <c:pt idx="299">
                  <c:v>4214</c:v>
                </c:pt>
                <c:pt idx="300">
                  <c:v>3718</c:v>
                </c:pt>
                <c:pt idx="301">
                  <c:v>6440</c:v>
                </c:pt>
                <c:pt idx="302">
                  <c:v>5517</c:v>
                </c:pt>
                <c:pt idx="303">
                  <c:v>5273</c:v>
                </c:pt>
                <c:pt idx="304">
                  <c:v>5651</c:v>
                </c:pt>
                <c:pt idx="305">
                  <c:v>3810</c:v>
                </c:pt>
                <c:pt idx="306">
                  <c:v>4289</c:v>
                </c:pt>
                <c:pt idx="307">
                  <c:v>4080</c:v>
                </c:pt>
                <c:pt idx="308">
                  <c:v>1920</c:v>
                </c:pt>
                <c:pt idx="309">
                  <c:v>2643</c:v>
                </c:pt>
                <c:pt idx="310">
                  <c:v>2881</c:v>
                </c:pt>
                <c:pt idx="311">
                  <c:v>2727</c:v>
                </c:pt>
                <c:pt idx="312">
                  <c:v>856</c:v>
                </c:pt>
                <c:pt idx="313">
                  <c:v>11</c:v>
                </c:pt>
                <c:pt idx="314">
                  <c:v>3155</c:v>
                </c:pt>
                <c:pt idx="315">
                  <c:v>4922</c:v>
                </c:pt>
                <c:pt idx="316">
                  <c:v>2739</c:v>
                </c:pt>
                <c:pt idx="317">
                  <c:v>3850</c:v>
                </c:pt>
                <c:pt idx="318">
                  <c:v>3736</c:v>
                </c:pt>
                <c:pt idx="319">
                  <c:v>3051</c:v>
                </c:pt>
                <c:pt idx="320">
                  <c:v>3158</c:v>
                </c:pt>
                <c:pt idx="321">
                  <c:v>4173</c:v>
                </c:pt>
                <c:pt idx="322">
                  <c:v>3043</c:v>
                </c:pt>
                <c:pt idx="323">
                  <c:v>1690</c:v>
                </c:pt>
                <c:pt idx="324">
                  <c:v>2856</c:v>
                </c:pt>
                <c:pt idx="325">
                  <c:v>1367</c:v>
                </c:pt>
                <c:pt idx="326">
                  <c:v>2616</c:v>
                </c:pt>
                <c:pt idx="327">
                  <c:v>3289</c:v>
                </c:pt>
                <c:pt idx="328">
                  <c:v>1263</c:v>
                </c:pt>
                <c:pt idx="329">
                  <c:v>1628</c:v>
                </c:pt>
                <c:pt idx="330">
                  <c:v>1961</c:v>
                </c:pt>
                <c:pt idx="331">
                  <c:v>1928</c:v>
                </c:pt>
                <c:pt idx="332">
                  <c:v>2508</c:v>
                </c:pt>
                <c:pt idx="333">
                  <c:v>3045</c:v>
                </c:pt>
                <c:pt idx="334">
                  <c:v>3582</c:v>
                </c:pt>
                <c:pt idx="335">
                  <c:v>2691</c:v>
                </c:pt>
                <c:pt idx="336">
                  <c:v>3775</c:v>
                </c:pt>
                <c:pt idx="337">
                  <c:v>4089</c:v>
                </c:pt>
                <c:pt idx="338">
                  <c:v>4570</c:v>
                </c:pt>
                <c:pt idx="339">
                  <c:v>3691</c:v>
                </c:pt>
                <c:pt idx="340">
                  <c:v>1806</c:v>
                </c:pt>
                <c:pt idx="341">
                  <c:v>552</c:v>
                </c:pt>
                <c:pt idx="342">
                  <c:v>1039</c:v>
                </c:pt>
                <c:pt idx="343">
                  <c:v>4723</c:v>
                </c:pt>
                <c:pt idx="344">
                  <c:v>3602</c:v>
                </c:pt>
                <c:pt idx="345">
                  <c:v>1610</c:v>
                </c:pt>
                <c:pt idx="346">
                  <c:v>-210</c:v>
                </c:pt>
                <c:pt idx="347">
                  <c:v>1716</c:v>
                </c:pt>
                <c:pt idx="348">
                  <c:v>1375</c:v>
                </c:pt>
                <c:pt idx="349">
                  <c:v>1697</c:v>
                </c:pt>
                <c:pt idx="350">
                  <c:v>508</c:v>
                </c:pt>
                <c:pt idx="351">
                  <c:v>1264</c:v>
                </c:pt>
                <c:pt idx="352">
                  <c:v>1498</c:v>
                </c:pt>
                <c:pt idx="353">
                  <c:v>1758</c:v>
                </c:pt>
                <c:pt idx="354">
                  <c:v>3189</c:v>
                </c:pt>
                <c:pt idx="355">
                  <c:v>6406</c:v>
                </c:pt>
                <c:pt idx="356">
                  <c:v>4891</c:v>
                </c:pt>
                <c:pt idx="357">
                  <c:v>3726</c:v>
                </c:pt>
                <c:pt idx="358">
                  <c:v>2385</c:v>
                </c:pt>
                <c:pt idx="359">
                  <c:v>3349</c:v>
                </c:pt>
                <c:pt idx="360">
                  <c:v>4151</c:v>
                </c:pt>
                <c:pt idx="361">
                  <c:v>6519</c:v>
                </c:pt>
                <c:pt idx="362">
                  <c:v>6523</c:v>
                </c:pt>
                <c:pt idx="363">
                  <c:v>6473</c:v>
                </c:pt>
              </c:numCache>
            </c:numRef>
          </c:val>
          <c:smooth val="0"/>
        </c:ser>
        <c:ser>
          <c:idx val="2"/>
          <c:order val="11"/>
          <c:tx>
            <c:strRef>
              <c:f>'Daily Charts'!$AA$2</c:f>
              <c:strCache>
                <c:ptCount val="1"/>
                <c:pt idx="0">
                  <c:v>WALC</c:v>
                </c:pt>
              </c:strCache>
            </c:strRef>
          </c:tx>
          <c:spPr>
            <a:ln w="28575" cap="rnd">
              <a:solidFill>
                <a:srgbClr val="C2BBD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A$3:$AA$366</c:f>
              <c:numCache>
                <c:formatCode>#,##0</c:formatCode>
                <c:ptCount val="364"/>
                <c:pt idx="0">
                  <c:v>-1920</c:v>
                </c:pt>
                <c:pt idx="1">
                  <c:v>-1557</c:v>
                </c:pt>
                <c:pt idx="2">
                  <c:v>51</c:v>
                </c:pt>
                <c:pt idx="3">
                  <c:v>-696</c:v>
                </c:pt>
                <c:pt idx="4">
                  <c:v>110</c:v>
                </c:pt>
                <c:pt idx="5">
                  <c:v>244</c:v>
                </c:pt>
                <c:pt idx="6">
                  <c:v>-3648</c:v>
                </c:pt>
                <c:pt idx="7">
                  <c:v>-4814</c:v>
                </c:pt>
                <c:pt idx="8">
                  <c:v>-3127</c:v>
                </c:pt>
                <c:pt idx="9">
                  <c:v>-2115</c:v>
                </c:pt>
                <c:pt idx="10">
                  <c:v>-2694</c:v>
                </c:pt>
                <c:pt idx="11">
                  <c:v>-1599</c:v>
                </c:pt>
                <c:pt idx="12">
                  <c:v>-1763</c:v>
                </c:pt>
                <c:pt idx="13">
                  <c:v>161</c:v>
                </c:pt>
                <c:pt idx="14">
                  <c:v>78</c:v>
                </c:pt>
                <c:pt idx="15">
                  <c:v>43</c:v>
                </c:pt>
                <c:pt idx="16">
                  <c:v>-233</c:v>
                </c:pt>
                <c:pt idx="17">
                  <c:v>-758</c:v>
                </c:pt>
                <c:pt idx="18">
                  <c:v>718</c:v>
                </c:pt>
                <c:pt idx="19">
                  <c:v>2416</c:v>
                </c:pt>
                <c:pt idx="20">
                  <c:v>518</c:v>
                </c:pt>
                <c:pt idx="21">
                  <c:v>1852</c:v>
                </c:pt>
                <c:pt idx="22">
                  <c:v>363</c:v>
                </c:pt>
                <c:pt idx="23">
                  <c:v>-1530</c:v>
                </c:pt>
                <c:pt idx="24">
                  <c:v>-4501</c:v>
                </c:pt>
                <c:pt idx="25">
                  <c:v>-2146</c:v>
                </c:pt>
                <c:pt idx="26">
                  <c:v>-1175</c:v>
                </c:pt>
                <c:pt idx="27">
                  <c:v>-2421</c:v>
                </c:pt>
                <c:pt idx="28">
                  <c:v>-1487</c:v>
                </c:pt>
                <c:pt idx="29">
                  <c:v>-713</c:v>
                </c:pt>
                <c:pt idx="30">
                  <c:v>-885</c:v>
                </c:pt>
                <c:pt idx="31">
                  <c:v>1085</c:v>
                </c:pt>
                <c:pt idx="32">
                  <c:v>-689</c:v>
                </c:pt>
                <c:pt idx="33">
                  <c:v>-1700</c:v>
                </c:pt>
                <c:pt idx="34">
                  <c:v>-1451</c:v>
                </c:pt>
                <c:pt idx="35">
                  <c:v>-2383</c:v>
                </c:pt>
                <c:pt idx="36">
                  <c:v>-3513</c:v>
                </c:pt>
                <c:pt idx="37">
                  <c:v>-1408</c:v>
                </c:pt>
                <c:pt idx="38">
                  <c:v>-1432</c:v>
                </c:pt>
                <c:pt idx="39">
                  <c:v>-1628</c:v>
                </c:pt>
                <c:pt idx="40">
                  <c:v>-1090</c:v>
                </c:pt>
                <c:pt idx="41">
                  <c:v>-4292</c:v>
                </c:pt>
                <c:pt idx="42">
                  <c:v>-4736</c:v>
                </c:pt>
                <c:pt idx="43">
                  <c:v>-3288</c:v>
                </c:pt>
                <c:pt idx="44">
                  <c:v>-5024</c:v>
                </c:pt>
                <c:pt idx="45">
                  <c:v>-4362</c:v>
                </c:pt>
                <c:pt idx="46">
                  <c:v>-2575</c:v>
                </c:pt>
                <c:pt idx="47">
                  <c:v>-1688</c:v>
                </c:pt>
                <c:pt idx="48">
                  <c:v>-3655</c:v>
                </c:pt>
                <c:pt idx="49">
                  <c:v>-3094</c:v>
                </c:pt>
                <c:pt idx="50">
                  <c:v>-797</c:v>
                </c:pt>
                <c:pt idx="51">
                  <c:v>-687</c:v>
                </c:pt>
                <c:pt idx="52">
                  <c:v>-3218</c:v>
                </c:pt>
                <c:pt idx="53">
                  <c:v>-3550</c:v>
                </c:pt>
                <c:pt idx="54">
                  <c:v>-3853</c:v>
                </c:pt>
                <c:pt idx="55">
                  <c:v>-6030</c:v>
                </c:pt>
                <c:pt idx="56">
                  <c:v>-5269</c:v>
                </c:pt>
                <c:pt idx="57">
                  <c:v>-5296</c:v>
                </c:pt>
                <c:pt idx="58">
                  <c:v>-5320</c:v>
                </c:pt>
                <c:pt idx="59">
                  <c:v>-5127</c:v>
                </c:pt>
                <c:pt idx="60">
                  <c:v>-6038</c:v>
                </c:pt>
                <c:pt idx="61">
                  <c:v>-6281</c:v>
                </c:pt>
                <c:pt idx="62">
                  <c:v>-7333</c:v>
                </c:pt>
                <c:pt idx="63">
                  <c:v>-6494</c:v>
                </c:pt>
                <c:pt idx="64">
                  <c:v>-5424</c:v>
                </c:pt>
                <c:pt idx="65">
                  <c:v>-5300</c:v>
                </c:pt>
                <c:pt idx="66">
                  <c:v>-4510</c:v>
                </c:pt>
                <c:pt idx="67">
                  <c:v>-4357</c:v>
                </c:pt>
                <c:pt idx="68">
                  <c:v>-3913</c:v>
                </c:pt>
                <c:pt idx="69">
                  <c:v>-4667</c:v>
                </c:pt>
                <c:pt idx="70">
                  <c:v>-3475</c:v>
                </c:pt>
                <c:pt idx="71">
                  <c:v>-5061</c:v>
                </c:pt>
                <c:pt idx="72">
                  <c:v>-3084</c:v>
                </c:pt>
                <c:pt idx="73">
                  <c:v>-2851</c:v>
                </c:pt>
                <c:pt idx="74">
                  <c:v>-2695</c:v>
                </c:pt>
                <c:pt idx="75">
                  <c:v>-1980</c:v>
                </c:pt>
                <c:pt idx="76">
                  <c:v>-980</c:v>
                </c:pt>
                <c:pt idx="77">
                  <c:v>-1131</c:v>
                </c:pt>
                <c:pt idx="78">
                  <c:v>705</c:v>
                </c:pt>
                <c:pt idx="79">
                  <c:v>-247</c:v>
                </c:pt>
                <c:pt idx="80">
                  <c:v>-920</c:v>
                </c:pt>
                <c:pt idx="81">
                  <c:v>-1137</c:v>
                </c:pt>
                <c:pt idx="82">
                  <c:v>-2515</c:v>
                </c:pt>
                <c:pt idx="83">
                  <c:v>-2345</c:v>
                </c:pt>
                <c:pt idx="84">
                  <c:v>-4377</c:v>
                </c:pt>
                <c:pt idx="85">
                  <c:v>-3552</c:v>
                </c:pt>
                <c:pt idx="86">
                  <c:v>-3171</c:v>
                </c:pt>
                <c:pt idx="87">
                  <c:v>-5386</c:v>
                </c:pt>
                <c:pt idx="88">
                  <c:v>-4552</c:v>
                </c:pt>
                <c:pt idx="89">
                  <c:v>-4489</c:v>
                </c:pt>
                <c:pt idx="90">
                  <c:v>-5217</c:v>
                </c:pt>
                <c:pt idx="91">
                  <c:v>-5313</c:v>
                </c:pt>
                <c:pt idx="92">
                  <c:v>-6592</c:v>
                </c:pt>
                <c:pt idx="93">
                  <c:v>-6205</c:v>
                </c:pt>
                <c:pt idx="94">
                  <c:v>-5778</c:v>
                </c:pt>
                <c:pt idx="95">
                  <c:v>-6107</c:v>
                </c:pt>
                <c:pt idx="96">
                  <c:v>-5739</c:v>
                </c:pt>
                <c:pt idx="97">
                  <c:v>-6906</c:v>
                </c:pt>
                <c:pt idx="98">
                  <c:v>-6926</c:v>
                </c:pt>
                <c:pt idx="99">
                  <c:v>-5983</c:v>
                </c:pt>
                <c:pt idx="100">
                  <c:v>-5784</c:v>
                </c:pt>
                <c:pt idx="101">
                  <c:v>-6090</c:v>
                </c:pt>
                <c:pt idx="102">
                  <c:v>-5730</c:v>
                </c:pt>
                <c:pt idx="103">
                  <c:v>-5874</c:v>
                </c:pt>
                <c:pt idx="104">
                  <c:v>-6274</c:v>
                </c:pt>
                <c:pt idx="105">
                  <c:v>-4194</c:v>
                </c:pt>
                <c:pt idx="106">
                  <c:v>-5169</c:v>
                </c:pt>
                <c:pt idx="107">
                  <c:v>-6343</c:v>
                </c:pt>
                <c:pt idx="108">
                  <c:v>-2959</c:v>
                </c:pt>
                <c:pt idx="109">
                  <c:v>-2780</c:v>
                </c:pt>
                <c:pt idx="110">
                  <c:v>-1099</c:v>
                </c:pt>
                <c:pt idx="111">
                  <c:v>-3600</c:v>
                </c:pt>
                <c:pt idx="112">
                  <c:v>-5593</c:v>
                </c:pt>
                <c:pt idx="113">
                  <c:v>-4182</c:v>
                </c:pt>
                <c:pt idx="114">
                  <c:v>-3828</c:v>
                </c:pt>
                <c:pt idx="115">
                  <c:v>-3454</c:v>
                </c:pt>
                <c:pt idx="116">
                  <c:v>-4298</c:v>
                </c:pt>
                <c:pt idx="117">
                  <c:v>-4682</c:v>
                </c:pt>
                <c:pt idx="118">
                  <c:v>-3320</c:v>
                </c:pt>
                <c:pt idx="119">
                  <c:v>-3318</c:v>
                </c:pt>
                <c:pt idx="120">
                  <c:v>-4530</c:v>
                </c:pt>
                <c:pt idx="121">
                  <c:v>-8804</c:v>
                </c:pt>
                <c:pt idx="122">
                  <c:v>-7237</c:v>
                </c:pt>
                <c:pt idx="123">
                  <c:v>-6828</c:v>
                </c:pt>
                <c:pt idx="124">
                  <c:v>-7118</c:v>
                </c:pt>
                <c:pt idx="125">
                  <c:v>-7829</c:v>
                </c:pt>
                <c:pt idx="126">
                  <c:v>-6194</c:v>
                </c:pt>
                <c:pt idx="127">
                  <c:v>-5465</c:v>
                </c:pt>
                <c:pt idx="128">
                  <c:v>-5481</c:v>
                </c:pt>
                <c:pt idx="129">
                  <c:v>-6241</c:v>
                </c:pt>
                <c:pt idx="130">
                  <c:v>-5077</c:v>
                </c:pt>
                <c:pt idx="131">
                  <c:v>-4231</c:v>
                </c:pt>
                <c:pt idx="132">
                  <c:v>-4335</c:v>
                </c:pt>
                <c:pt idx="133">
                  <c:v>-5535</c:v>
                </c:pt>
                <c:pt idx="134">
                  <c:v>-5618</c:v>
                </c:pt>
                <c:pt idx="135">
                  <c:v>-6073</c:v>
                </c:pt>
                <c:pt idx="136">
                  <c:v>-6540</c:v>
                </c:pt>
                <c:pt idx="137">
                  <c:v>-5843</c:v>
                </c:pt>
                <c:pt idx="138">
                  <c:v>-5801</c:v>
                </c:pt>
                <c:pt idx="139">
                  <c:v>-5903</c:v>
                </c:pt>
                <c:pt idx="140">
                  <c:v>-5755</c:v>
                </c:pt>
                <c:pt idx="141">
                  <c:v>-5827</c:v>
                </c:pt>
                <c:pt idx="142">
                  <c:v>-7455</c:v>
                </c:pt>
                <c:pt idx="143">
                  <c:v>-7319</c:v>
                </c:pt>
                <c:pt idx="144">
                  <c:v>-7951</c:v>
                </c:pt>
                <c:pt idx="145">
                  <c:v>-6462</c:v>
                </c:pt>
                <c:pt idx="146">
                  <c:v>-7477</c:v>
                </c:pt>
                <c:pt idx="147">
                  <c:v>-6869</c:v>
                </c:pt>
                <c:pt idx="148">
                  <c:v>-6843</c:v>
                </c:pt>
                <c:pt idx="149">
                  <c:v>-6437</c:v>
                </c:pt>
                <c:pt idx="150">
                  <c:v>-7361</c:v>
                </c:pt>
                <c:pt idx="151">
                  <c:v>-7274</c:v>
                </c:pt>
                <c:pt idx="152">
                  <c:v>-5996</c:v>
                </c:pt>
                <c:pt idx="153">
                  <c:v>-6062</c:v>
                </c:pt>
                <c:pt idx="154">
                  <c:v>-5486</c:v>
                </c:pt>
                <c:pt idx="155">
                  <c:v>-5393</c:v>
                </c:pt>
                <c:pt idx="156">
                  <c:v>-5585</c:v>
                </c:pt>
                <c:pt idx="157">
                  <c:v>-5511</c:v>
                </c:pt>
                <c:pt idx="158">
                  <c:v>-5804</c:v>
                </c:pt>
                <c:pt idx="159">
                  <c:v>-3503</c:v>
                </c:pt>
                <c:pt idx="160">
                  <c:v>-6642</c:v>
                </c:pt>
                <c:pt idx="161">
                  <c:v>-3396</c:v>
                </c:pt>
                <c:pt idx="162">
                  <c:v>-2402</c:v>
                </c:pt>
                <c:pt idx="163">
                  <c:v>-1231</c:v>
                </c:pt>
                <c:pt idx="164">
                  <c:v>-505</c:v>
                </c:pt>
                <c:pt idx="165">
                  <c:v>-301</c:v>
                </c:pt>
                <c:pt idx="166">
                  <c:v>-584</c:v>
                </c:pt>
                <c:pt idx="167">
                  <c:v>-156</c:v>
                </c:pt>
                <c:pt idx="168">
                  <c:v>-688</c:v>
                </c:pt>
                <c:pt idx="169">
                  <c:v>-1640</c:v>
                </c:pt>
                <c:pt idx="170">
                  <c:v>-1486</c:v>
                </c:pt>
                <c:pt idx="171">
                  <c:v>-1630</c:v>
                </c:pt>
                <c:pt idx="172">
                  <c:v>-990</c:v>
                </c:pt>
                <c:pt idx="173">
                  <c:v>-217</c:v>
                </c:pt>
                <c:pt idx="174">
                  <c:v>-1429</c:v>
                </c:pt>
                <c:pt idx="175">
                  <c:v>-2783</c:v>
                </c:pt>
                <c:pt idx="176">
                  <c:v>-1739</c:v>
                </c:pt>
                <c:pt idx="177">
                  <c:v>-2143</c:v>
                </c:pt>
                <c:pt idx="178">
                  <c:v>-1760</c:v>
                </c:pt>
                <c:pt idx="179">
                  <c:v>-1636</c:v>
                </c:pt>
                <c:pt idx="180">
                  <c:v>-2236</c:v>
                </c:pt>
                <c:pt idx="181">
                  <c:v>-3396</c:v>
                </c:pt>
                <c:pt idx="182">
                  <c:v>-3410</c:v>
                </c:pt>
                <c:pt idx="183">
                  <c:v>-3193</c:v>
                </c:pt>
                <c:pt idx="184">
                  <c:v>297</c:v>
                </c:pt>
                <c:pt idx="185">
                  <c:v>-929</c:v>
                </c:pt>
                <c:pt idx="186">
                  <c:v>-840</c:v>
                </c:pt>
                <c:pt idx="187">
                  <c:v>-916</c:v>
                </c:pt>
                <c:pt idx="188">
                  <c:v>-3353</c:v>
                </c:pt>
                <c:pt idx="189">
                  <c:v>-4036</c:v>
                </c:pt>
                <c:pt idx="190">
                  <c:v>-3396</c:v>
                </c:pt>
                <c:pt idx="191">
                  <c:v>-5308</c:v>
                </c:pt>
                <c:pt idx="192">
                  <c:v>-7322</c:v>
                </c:pt>
                <c:pt idx="193">
                  <c:v>-5850</c:v>
                </c:pt>
                <c:pt idx="194">
                  <c:v>-3374</c:v>
                </c:pt>
                <c:pt idx="195">
                  <c:v>-3488</c:v>
                </c:pt>
                <c:pt idx="196">
                  <c:v>-1910</c:v>
                </c:pt>
                <c:pt idx="197">
                  <c:v>-3168</c:v>
                </c:pt>
                <c:pt idx="198">
                  <c:v>-5427</c:v>
                </c:pt>
                <c:pt idx="199">
                  <c:v>-3072</c:v>
                </c:pt>
                <c:pt idx="200">
                  <c:v>-3684</c:v>
                </c:pt>
                <c:pt idx="201">
                  <c:v>-4529</c:v>
                </c:pt>
                <c:pt idx="202">
                  <c:v>-5404</c:v>
                </c:pt>
                <c:pt idx="203">
                  <c:v>-6146</c:v>
                </c:pt>
                <c:pt idx="204">
                  <c:v>-5520</c:v>
                </c:pt>
                <c:pt idx="205">
                  <c:v>-6671</c:v>
                </c:pt>
                <c:pt idx="206">
                  <c:v>-5058</c:v>
                </c:pt>
                <c:pt idx="207">
                  <c:v>-7512</c:v>
                </c:pt>
                <c:pt idx="208">
                  <c:v>-6321</c:v>
                </c:pt>
                <c:pt idx="209">
                  <c:v>-7369</c:v>
                </c:pt>
                <c:pt idx="210">
                  <c:v>-6366</c:v>
                </c:pt>
                <c:pt idx="211">
                  <c:v>-5583</c:v>
                </c:pt>
                <c:pt idx="212">
                  <c:v>-6217</c:v>
                </c:pt>
                <c:pt idx="213">
                  <c:v>-3906</c:v>
                </c:pt>
                <c:pt idx="214">
                  <c:v>-3442</c:v>
                </c:pt>
                <c:pt idx="215">
                  <c:v>-5774</c:v>
                </c:pt>
                <c:pt idx="216">
                  <c:v>-6858</c:v>
                </c:pt>
                <c:pt idx="217">
                  <c:v>-6795</c:v>
                </c:pt>
                <c:pt idx="218">
                  <c:v>-6789</c:v>
                </c:pt>
                <c:pt idx="219">
                  <c:v>-4354</c:v>
                </c:pt>
                <c:pt idx="220">
                  <c:v>-4223</c:v>
                </c:pt>
                <c:pt idx="221">
                  <c:v>-5079</c:v>
                </c:pt>
                <c:pt idx="222">
                  <c:v>-5550</c:v>
                </c:pt>
                <c:pt idx="223">
                  <c:v>-5964</c:v>
                </c:pt>
                <c:pt idx="224">
                  <c:v>-6543</c:v>
                </c:pt>
                <c:pt idx="225">
                  <c:v>-5909</c:v>
                </c:pt>
                <c:pt idx="226">
                  <c:v>-4713</c:v>
                </c:pt>
                <c:pt idx="227">
                  <c:v>-6668</c:v>
                </c:pt>
                <c:pt idx="228">
                  <c:v>-7651</c:v>
                </c:pt>
                <c:pt idx="229">
                  <c:v>-6718</c:v>
                </c:pt>
                <c:pt idx="230">
                  <c:v>-8463</c:v>
                </c:pt>
                <c:pt idx="231">
                  <c:v>-8326</c:v>
                </c:pt>
                <c:pt idx="232">
                  <c:v>-5516</c:v>
                </c:pt>
                <c:pt idx="233">
                  <c:v>-4602</c:v>
                </c:pt>
                <c:pt idx="234">
                  <c:v>-4896</c:v>
                </c:pt>
                <c:pt idx="235">
                  <c:v>-5895</c:v>
                </c:pt>
                <c:pt idx="236">
                  <c:v>-5481</c:v>
                </c:pt>
                <c:pt idx="237">
                  <c:v>-5541</c:v>
                </c:pt>
                <c:pt idx="238">
                  <c:v>-5428</c:v>
                </c:pt>
                <c:pt idx="239">
                  <c:v>-3702</c:v>
                </c:pt>
                <c:pt idx="240">
                  <c:v>-5106</c:v>
                </c:pt>
                <c:pt idx="241">
                  <c:v>-6122</c:v>
                </c:pt>
                <c:pt idx="242">
                  <c:v>-5347</c:v>
                </c:pt>
                <c:pt idx="243">
                  <c:v>-3347</c:v>
                </c:pt>
                <c:pt idx="244">
                  <c:v>-1930</c:v>
                </c:pt>
                <c:pt idx="245">
                  <c:v>-5266</c:v>
                </c:pt>
                <c:pt idx="246">
                  <c:v>-2187</c:v>
                </c:pt>
                <c:pt idx="247">
                  <c:v>-5517</c:v>
                </c:pt>
                <c:pt idx="248">
                  <c:v>-6725</c:v>
                </c:pt>
                <c:pt idx="249">
                  <c:v>-4057</c:v>
                </c:pt>
                <c:pt idx="250">
                  <c:v>-2653</c:v>
                </c:pt>
                <c:pt idx="251">
                  <c:v>-3865</c:v>
                </c:pt>
                <c:pt idx="252">
                  <c:v>-4303</c:v>
                </c:pt>
                <c:pt idx="253">
                  <c:v>-3056</c:v>
                </c:pt>
                <c:pt idx="254">
                  <c:v>-3298</c:v>
                </c:pt>
                <c:pt idx="255">
                  <c:v>-3494</c:v>
                </c:pt>
                <c:pt idx="256">
                  <c:v>-3808</c:v>
                </c:pt>
                <c:pt idx="257">
                  <c:v>-3463</c:v>
                </c:pt>
                <c:pt idx="258">
                  <c:v>-4800</c:v>
                </c:pt>
                <c:pt idx="259">
                  <c:v>-5416</c:v>
                </c:pt>
                <c:pt idx="260">
                  <c:v>-5944</c:v>
                </c:pt>
                <c:pt idx="261">
                  <c:v>-5702</c:v>
                </c:pt>
                <c:pt idx="262">
                  <c:v>-4964</c:v>
                </c:pt>
                <c:pt idx="263">
                  <c:v>-4669</c:v>
                </c:pt>
                <c:pt idx="264">
                  <c:v>-3859</c:v>
                </c:pt>
                <c:pt idx="265">
                  <c:v>-2849</c:v>
                </c:pt>
                <c:pt idx="266">
                  <c:v>-3372</c:v>
                </c:pt>
                <c:pt idx="267">
                  <c:v>-2549</c:v>
                </c:pt>
                <c:pt idx="268">
                  <c:v>-2539</c:v>
                </c:pt>
                <c:pt idx="269">
                  <c:v>-4162</c:v>
                </c:pt>
                <c:pt idx="270">
                  <c:v>-3569</c:v>
                </c:pt>
                <c:pt idx="271">
                  <c:v>-3625</c:v>
                </c:pt>
                <c:pt idx="272">
                  <c:v>-3795</c:v>
                </c:pt>
                <c:pt idx="273">
                  <c:v>-4436</c:v>
                </c:pt>
                <c:pt idx="274">
                  <c:v>-2531</c:v>
                </c:pt>
                <c:pt idx="275">
                  <c:v>-3310</c:v>
                </c:pt>
                <c:pt idx="276">
                  <c:v>-3855</c:v>
                </c:pt>
                <c:pt idx="277">
                  <c:v>-3474</c:v>
                </c:pt>
                <c:pt idx="278">
                  <c:v>-2712</c:v>
                </c:pt>
                <c:pt idx="279">
                  <c:v>-2960</c:v>
                </c:pt>
                <c:pt idx="280">
                  <c:v>-3759</c:v>
                </c:pt>
                <c:pt idx="281">
                  <c:v>-3128</c:v>
                </c:pt>
                <c:pt idx="282">
                  <c:v>-2163</c:v>
                </c:pt>
                <c:pt idx="283">
                  <c:v>-1781</c:v>
                </c:pt>
                <c:pt idx="284">
                  <c:v>-1462</c:v>
                </c:pt>
                <c:pt idx="285">
                  <c:v>-226</c:v>
                </c:pt>
                <c:pt idx="286">
                  <c:v>54</c:v>
                </c:pt>
                <c:pt idx="287">
                  <c:v>335</c:v>
                </c:pt>
                <c:pt idx="288">
                  <c:v>-360</c:v>
                </c:pt>
                <c:pt idx="289">
                  <c:v>-251</c:v>
                </c:pt>
                <c:pt idx="290">
                  <c:v>2647</c:v>
                </c:pt>
                <c:pt idx="291">
                  <c:v>2103</c:v>
                </c:pt>
                <c:pt idx="292">
                  <c:v>993</c:v>
                </c:pt>
                <c:pt idx="293">
                  <c:v>-949</c:v>
                </c:pt>
                <c:pt idx="294">
                  <c:v>-2426</c:v>
                </c:pt>
                <c:pt idx="295">
                  <c:v>-1522</c:v>
                </c:pt>
                <c:pt idx="296">
                  <c:v>-2217</c:v>
                </c:pt>
                <c:pt idx="297">
                  <c:v>-1785</c:v>
                </c:pt>
                <c:pt idx="298">
                  <c:v>-1871</c:v>
                </c:pt>
                <c:pt idx="299">
                  <c:v>-1783</c:v>
                </c:pt>
                <c:pt idx="300">
                  <c:v>-1867</c:v>
                </c:pt>
                <c:pt idx="301">
                  <c:v>-1170</c:v>
                </c:pt>
                <c:pt idx="302">
                  <c:v>-32</c:v>
                </c:pt>
                <c:pt idx="303">
                  <c:v>2234</c:v>
                </c:pt>
                <c:pt idx="304">
                  <c:v>2013</c:v>
                </c:pt>
                <c:pt idx="305">
                  <c:v>3563</c:v>
                </c:pt>
                <c:pt idx="306">
                  <c:v>2517</c:v>
                </c:pt>
                <c:pt idx="307">
                  <c:v>2097</c:v>
                </c:pt>
                <c:pt idx="308">
                  <c:v>2292</c:v>
                </c:pt>
                <c:pt idx="309">
                  <c:v>-847</c:v>
                </c:pt>
                <c:pt idx="310">
                  <c:v>-1011</c:v>
                </c:pt>
                <c:pt idx="311">
                  <c:v>-1276</c:v>
                </c:pt>
                <c:pt idx="312">
                  <c:v>-379</c:v>
                </c:pt>
                <c:pt idx="313">
                  <c:v>-120</c:v>
                </c:pt>
                <c:pt idx="314">
                  <c:v>-102</c:v>
                </c:pt>
                <c:pt idx="315">
                  <c:v>-1392</c:v>
                </c:pt>
                <c:pt idx="316">
                  <c:v>-656</c:v>
                </c:pt>
                <c:pt idx="317">
                  <c:v>-1518</c:v>
                </c:pt>
                <c:pt idx="318">
                  <c:v>-252</c:v>
                </c:pt>
                <c:pt idx="319">
                  <c:v>653</c:v>
                </c:pt>
                <c:pt idx="320">
                  <c:v>1393</c:v>
                </c:pt>
                <c:pt idx="321">
                  <c:v>4248</c:v>
                </c:pt>
                <c:pt idx="322">
                  <c:v>4697</c:v>
                </c:pt>
                <c:pt idx="323">
                  <c:v>4175</c:v>
                </c:pt>
                <c:pt idx="324">
                  <c:v>2130</c:v>
                </c:pt>
                <c:pt idx="325">
                  <c:v>2831</c:v>
                </c:pt>
                <c:pt idx="326">
                  <c:v>4442</c:v>
                </c:pt>
                <c:pt idx="327">
                  <c:v>3990</c:v>
                </c:pt>
                <c:pt idx="328">
                  <c:v>2111</c:v>
                </c:pt>
                <c:pt idx="329">
                  <c:v>5263</c:v>
                </c:pt>
                <c:pt idx="330">
                  <c:v>5217</c:v>
                </c:pt>
                <c:pt idx="331">
                  <c:v>5321</c:v>
                </c:pt>
                <c:pt idx="332">
                  <c:v>4586</c:v>
                </c:pt>
                <c:pt idx="333">
                  <c:v>1278</c:v>
                </c:pt>
                <c:pt idx="334">
                  <c:v>1689</c:v>
                </c:pt>
                <c:pt idx="335">
                  <c:v>-206</c:v>
                </c:pt>
                <c:pt idx="336">
                  <c:v>-714</c:v>
                </c:pt>
                <c:pt idx="337">
                  <c:v>2317</c:v>
                </c:pt>
                <c:pt idx="338">
                  <c:v>2461</c:v>
                </c:pt>
                <c:pt idx="339">
                  <c:v>2521</c:v>
                </c:pt>
                <c:pt idx="340">
                  <c:v>1424</c:v>
                </c:pt>
                <c:pt idx="341">
                  <c:v>659</c:v>
                </c:pt>
                <c:pt idx="342">
                  <c:v>-906</c:v>
                </c:pt>
                <c:pt idx="343">
                  <c:v>1349</c:v>
                </c:pt>
                <c:pt idx="344">
                  <c:v>2348</c:v>
                </c:pt>
                <c:pt idx="345">
                  <c:v>1309</c:v>
                </c:pt>
                <c:pt idx="346">
                  <c:v>3798</c:v>
                </c:pt>
                <c:pt idx="347">
                  <c:v>4233</c:v>
                </c:pt>
                <c:pt idx="348">
                  <c:v>4052</c:v>
                </c:pt>
                <c:pt idx="349">
                  <c:v>2997</c:v>
                </c:pt>
                <c:pt idx="350">
                  <c:v>1906</c:v>
                </c:pt>
                <c:pt idx="351">
                  <c:v>3275</c:v>
                </c:pt>
                <c:pt idx="352">
                  <c:v>4381</c:v>
                </c:pt>
                <c:pt idx="353">
                  <c:v>3545</c:v>
                </c:pt>
                <c:pt idx="354">
                  <c:v>160</c:v>
                </c:pt>
                <c:pt idx="355">
                  <c:v>883</c:v>
                </c:pt>
                <c:pt idx="356">
                  <c:v>285</c:v>
                </c:pt>
                <c:pt idx="357">
                  <c:v>1802</c:v>
                </c:pt>
                <c:pt idx="358">
                  <c:v>3129</c:v>
                </c:pt>
                <c:pt idx="359">
                  <c:v>2745</c:v>
                </c:pt>
                <c:pt idx="360">
                  <c:v>1940</c:v>
                </c:pt>
                <c:pt idx="361">
                  <c:v>1948</c:v>
                </c:pt>
                <c:pt idx="362">
                  <c:v>2379</c:v>
                </c:pt>
                <c:pt idx="363">
                  <c:v>2721</c:v>
                </c:pt>
              </c:numCache>
            </c:numRef>
          </c:val>
          <c:smooth val="0"/>
        </c:ser>
        <c:ser>
          <c:idx val="9"/>
          <c:order val="1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60684</c:v>
                </c:pt>
                <c:pt idx="1">
                  <c:v>-163404</c:v>
                </c:pt>
                <c:pt idx="2">
                  <c:v>-164038</c:v>
                </c:pt>
                <c:pt idx="3">
                  <c:v>-201539</c:v>
                </c:pt>
                <c:pt idx="4">
                  <c:v>-199767</c:v>
                </c:pt>
                <c:pt idx="5">
                  <c:v>-168249</c:v>
                </c:pt>
                <c:pt idx="6">
                  <c:v>-182635</c:v>
                </c:pt>
                <c:pt idx="7">
                  <c:v>-209076</c:v>
                </c:pt>
                <c:pt idx="8">
                  <c:v>-164378</c:v>
                </c:pt>
                <c:pt idx="9">
                  <c:v>-169624</c:v>
                </c:pt>
                <c:pt idx="10">
                  <c:v>-164619</c:v>
                </c:pt>
                <c:pt idx="11">
                  <c:v>-164368</c:v>
                </c:pt>
                <c:pt idx="12">
                  <c:v>-161248</c:v>
                </c:pt>
                <c:pt idx="13">
                  <c:v>-157594</c:v>
                </c:pt>
                <c:pt idx="14">
                  <c:v>-144699</c:v>
                </c:pt>
                <c:pt idx="15">
                  <c:v>-159541</c:v>
                </c:pt>
                <c:pt idx="16">
                  <c:v>-164281</c:v>
                </c:pt>
                <c:pt idx="17">
                  <c:v>-189149</c:v>
                </c:pt>
                <c:pt idx="18">
                  <c:v>-181814</c:v>
                </c:pt>
                <c:pt idx="19">
                  <c:v>-160221</c:v>
                </c:pt>
                <c:pt idx="20">
                  <c:v>-165385</c:v>
                </c:pt>
                <c:pt idx="21">
                  <c:v>-170567</c:v>
                </c:pt>
                <c:pt idx="22">
                  <c:v>-186815</c:v>
                </c:pt>
                <c:pt idx="23">
                  <c:v>-175162</c:v>
                </c:pt>
                <c:pt idx="24">
                  <c:v>-179552</c:v>
                </c:pt>
                <c:pt idx="25">
                  <c:v>-159382</c:v>
                </c:pt>
                <c:pt idx="26">
                  <c:v>-139591</c:v>
                </c:pt>
                <c:pt idx="27">
                  <c:v>-185371</c:v>
                </c:pt>
                <c:pt idx="28">
                  <c:v>-197852</c:v>
                </c:pt>
                <c:pt idx="29">
                  <c:v>-186236</c:v>
                </c:pt>
                <c:pt idx="30">
                  <c:v>-187018</c:v>
                </c:pt>
                <c:pt idx="31">
                  <c:v>-172822</c:v>
                </c:pt>
                <c:pt idx="32">
                  <c:v>-162122</c:v>
                </c:pt>
                <c:pt idx="33">
                  <c:v>-140141</c:v>
                </c:pt>
                <c:pt idx="34">
                  <c:v>-127318</c:v>
                </c:pt>
                <c:pt idx="35">
                  <c:v>0</c:v>
                </c:pt>
                <c:pt idx="36">
                  <c:v>-160533</c:v>
                </c:pt>
                <c:pt idx="37">
                  <c:v>-170584</c:v>
                </c:pt>
                <c:pt idx="38">
                  <c:v>-165604</c:v>
                </c:pt>
                <c:pt idx="39">
                  <c:v>-147733</c:v>
                </c:pt>
                <c:pt idx="40">
                  <c:v>-143761</c:v>
                </c:pt>
                <c:pt idx="41">
                  <c:v>-159795</c:v>
                </c:pt>
                <c:pt idx="42">
                  <c:v>-154112</c:v>
                </c:pt>
                <c:pt idx="43">
                  <c:v>-137919</c:v>
                </c:pt>
                <c:pt idx="44">
                  <c:v>-129306</c:v>
                </c:pt>
                <c:pt idx="45">
                  <c:v>-114014</c:v>
                </c:pt>
                <c:pt idx="46">
                  <c:v>-124537</c:v>
                </c:pt>
                <c:pt idx="47">
                  <c:v>-139199</c:v>
                </c:pt>
                <c:pt idx="48">
                  <c:v>-124159</c:v>
                </c:pt>
                <c:pt idx="49">
                  <c:v>-112722</c:v>
                </c:pt>
                <c:pt idx="50">
                  <c:v>-126730</c:v>
                </c:pt>
                <c:pt idx="51">
                  <c:v>-120442</c:v>
                </c:pt>
                <c:pt idx="52">
                  <c:v>-131355</c:v>
                </c:pt>
                <c:pt idx="53">
                  <c:v>-128682</c:v>
                </c:pt>
                <c:pt idx="54">
                  <c:v>-111606</c:v>
                </c:pt>
                <c:pt idx="55">
                  <c:v>-128566</c:v>
                </c:pt>
                <c:pt idx="56">
                  <c:v>-137107</c:v>
                </c:pt>
                <c:pt idx="57">
                  <c:v>-134149</c:v>
                </c:pt>
                <c:pt idx="58">
                  <c:v>-134421</c:v>
                </c:pt>
                <c:pt idx="59">
                  <c:v>-132676</c:v>
                </c:pt>
                <c:pt idx="60">
                  <c:v>-117313</c:v>
                </c:pt>
                <c:pt idx="61">
                  <c:v>-127696</c:v>
                </c:pt>
                <c:pt idx="62">
                  <c:v>-139857</c:v>
                </c:pt>
                <c:pt idx="63">
                  <c:v>-146172</c:v>
                </c:pt>
                <c:pt idx="64">
                  <c:v>-144897</c:v>
                </c:pt>
                <c:pt idx="65">
                  <c:v>-136669</c:v>
                </c:pt>
                <c:pt idx="66">
                  <c:v>-131539</c:v>
                </c:pt>
                <c:pt idx="67">
                  <c:v>-121179</c:v>
                </c:pt>
                <c:pt idx="68">
                  <c:v>-104137</c:v>
                </c:pt>
                <c:pt idx="69">
                  <c:v>-118677</c:v>
                </c:pt>
                <c:pt idx="70">
                  <c:v>-111970</c:v>
                </c:pt>
                <c:pt idx="71">
                  <c:v>-138111</c:v>
                </c:pt>
                <c:pt idx="72">
                  <c:v>-135963</c:v>
                </c:pt>
                <c:pt idx="73">
                  <c:v>-132596</c:v>
                </c:pt>
                <c:pt idx="74">
                  <c:v>-125365</c:v>
                </c:pt>
                <c:pt idx="75">
                  <c:v>-125201</c:v>
                </c:pt>
                <c:pt idx="76">
                  <c:v>-137468</c:v>
                </c:pt>
                <c:pt idx="77">
                  <c:v>-133121</c:v>
                </c:pt>
                <c:pt idx="78">
                  <c:v>-126400</c:v>
                </c:pt>
                <c:pt idx="79">
                  <c:v>-137714</c:v>
                </c:pt>
                <c:pt idx="80">
                  <c:v>-153568</c:v>
                </c:pt>
                <c:pt idx="81">
                  <c:v>-162792</c:v>
                </c:pt>
                <c:pt idx="82">
                  <c:v>-172940</c:v>
                </c:pt>
                <c:pt idx="83">
                  <c:v>-175383</c:v>
                </c:pt>
                <c:pt idx="84">
                  <c:v>-173058</c:v>
                </c:pt>
                <c:pt idx="85">
                  <c:v>-141388</c:v>
                </c:pt>
                <c:pt idx="86">
                  <c:v>-145881</c:v>
                </c:pt>
                <c:pt idx="87">
                  <c:v>-162447</c:v>
                </c:pt>
                <c:pt idx="88">
                  <c:v>-149807</c:v>
                </c:pt>
                <c:pt idx="89">
                  <c:v>-133797</c:v>
                </c:pt>
                <c:pt idx="90">
                  <c:v>-158503</c:v>
                </c:pt>
                <c:pt idx="91">
                  <c:v>-161138</c:v>
                </c:pt>
                <c:pt idx="92">
                  <c:v>-163538</c:v>
                </c:pt>
                <c:pt idx="93">
                  <c:v>0</c:v>
                </c:pt>
                <c:pt idx="94">
                  <c:v>-174985</c:v>
                </c:pt>
                <c:pt idx="95">
                  <c:v>-181427</c:v>
                </c:pt>
                <c:pt idx="96">
                  <c:v>-188885</c:v>
                </c:pt>
                <c:pt idx="97">
                  <c:v>-203709</c:v>
                </c:pt>
                <c:pt idx="98">
                  <c:v>-206053</c:v>
                </c:pt>
                <c:pt idx="99">
                  <c:v>-201159</c:v>
                </c:pt>
                <c:pt idx="100">
                  <c:v>-214609</c:v>
                </c:pt>
                <c:pt idx="101">
                  <c:v>-184149</c:v>
                </c:pt>
                <c:pt idx="102">
                  <c:v>-199347</c:v>
                </c:pt>
                <c:pt idx="103">
                  <c:v>-206603</c:v>
                </c:pt>
                <c:pt idx="104">
                  <c:v>-164652</c:v>
                </c:pt>
                <c:pt idx="105">
                  <c:v>-189878</c:v>
                </c:pt>
                <c:pt idx="106">
                  <c:v>-216716</c:v>
                </c:pt>
                <c:pt idx="107">
                  <c:v>-214066</c:v>
                </c:pt>
                <c:pt idx="108">
                  <c:v>-196449</c:v>
                </c:pt>
                <c:pt idx="109">
                  <c:v>-198660</c:v>
                </c:pt>
                <c:pt idx="110">
                  <c:v>-202534</c:v>
                </c:pt>
                <c:pt idx="111">
                  <c:v>-202171</c:v>
                </c:pt>
                <c:pt idx="112">
                  <c:v>-229673</c:v>
                </c:pt>
                <c:pt idx="113">
                  <c:v>-202297</c:v>
                </c:pt>
                <c:pt idx="114">
                  <c:v>-206111</c:v>
                </c:pt>
                <c:pt idx="115">
                  <c:v>-201070</c:v>
                </c:pt>
                <c:pt idx="116">
                  <c:v>-206010</c:v>
                </c:pt>
                <c:pt idx="117">
                  <c:v>-213640</c:v>
                </c:pt>
                <c:pt idx="118">
                  <c:v>-222256</c:v>
                </c:pt>
                <c:pt idx="119">
                  <c:v>-218880</c:v>
                </c:pt>
                <c:pt idx="120">
                  <c:v>-228046</c:v>
                </c:pt>
                <c:pt idx="121">
                  <c:v>-246607</c:v>
                </c:pt>
                <c:pt idx="122">
                  <c:v>-207308</c:v>
                </c:pt>
                <c:pt idx="123">
                  <c:v>-177442</c:v>
                </c:pt>
                <c:pt idx="124">
                  <c:v>-171337</c:v>
                </c:pt>
                <c:pt idx="125">
                  <c:v>-156831</c:v>
                </c:pt>
                <c:pt idx="126">
                  <c:v>-148394</c:v>
                </c:pt>
                <c:pt idx="127">
                  <c:v>-180841</c:v>
                </c:pt>
                <c:pt idx="128">
                  <c:v>-194931</c:v>
                </c:pt>
                <c:pt idx="129">
                  <c:v>-170051</c:v>
                </c:pt>
                <c:pt idx="130">
                  <c:v>-160084</c:v>
                </c:pt>
                <c:pt idx="131">
                  <c:v>-171919</c:v>
                </c:pt>
                <c:pt idx="132">
                  <c:v>-182830</c:v>
                </c:pt>
                <c:pt idx="133">
                  <c:v>-155819</c:v>
                </c:pt>
                <c:pt idx="134">
                  <c:v>-150344</c:v>
                </c:pt>
                <c:pt idx="135">
                  <c:v>-188281</c:v>
                </c:pt>
                <c:pt idx="136">
                  <c:v>-213819</c:v>
                </c:pt>
                <c:pt idx="137">
                  <c:v>-181197</c:v>
                </c:pt>
                <c:pt idx="138">
                  <c:v>-160684</c:v>
                </c:pt>
                <c:pt idx="139">
                  <c:v>-164401</c:v>
                </c:pt>
                <c:pt idx="140">
                  <c:v>-172112</c:v>
                </c:pt>
                <c:pt idx="141">
                  <c:v>-197808</c:v>
                </c:pt>
                <c:pt idx="142">
                  <c:v>-210948</c:v>
                </c:pt>
                <c:pt idx="143">
                  <c:v>-199604</c:v>
                </c:pt>
                <c:pt idx="144">
                  <c:v>-212303</c:v>
                </c:pt>
                <c:pt idx="145">
                  <c:v>-190087</c:v>
                </c:pt>
                <c:pt idx="146">
                  <c:v>-220882</c:v>
                </c:pt>
                <c:pt idx="147">
                  <c:v>-185684</c:v>
                </c:pt>
                <c:pt idx="148">
                  <c:v>-188423</c:v>
                </c:pt>
                <c:pt idx="149">
                  <c:v>-197816</c:v>
                </c:pt>
                <c:pt idx="150">
                  <c:v>-184966</c:v>
                </c:pt>
                <c:pt idx="151">
                  <c:v>-162763</c:v>
                </c:pt>
                <c:pt idx="152">
                  <c:v>-150042</c:v>
                </c:pt>
                <c:pt idx="153">
                  <c:v>-166898</c:v>
                </c:pt>
                <c:pt idx="154">
                  <c:v>-167233</c:v>
                </c:pt>
                <c:pt idx="155">
                  <c:v>-173033</c:v>
                </c:pt>
                <c:pt idx="156">
                  <c:v>-169349</c:v>
                </c:pt>
                <c:pt idx="157">
                  <c:v>-161032</c:v>
                </c:pt>
                <c:pt idx="158">
                  <c:v>-198510</c:v>
                </c:pt>
                <c:pt idx="159">
                  <c:v>-153843</c:v>
                </c:pt>
                <c:pt idx="160">
                  <c:v>-219361</c:v>
                </c:pt>
                <c:pt idx="161">
                  <c:v>-166820</c:v>
                </c:pt>
                <c:pt idx="162">
                  <c:v>-141361</c:v>
                </c:pt>
                <c:pt idx="163">
                  <c:v>-166645</c:v>
                </c:pt>
                <c:pt idx="164">
                  <c:v>-158737</c:v>
                </c:pt>
                <c:pt idx="165">
                  <c:v>-177963</c:v>
                </c:pt>
                <c:pt idx="166">
                  <c:v>-149425</c:v>
                </c:pt>
                <c:pt idx="167">
                  <c:v>-176470</c:v>
                </c:pt>
                <c:pt idx="168">
                  <c:v>-178544</c:v>
                </c:pt>
                <c:pt idx="169">
                  <c:v>-191479</c:v>
                </c:pt>
                <c:pt idx="170">
                  <c:v>-187457</c:v>
                </c:pt>
                <c:pt idx="171">
                  <c:v>-195570</c:v>
                </c:pt>
                <c:pt idx="172">
                  <c:v>-171230</c:v>
                </c:pt>
                <c:pt idx="173">
                  <c:v>-156918</c:v>
                </c:pt>
                <c:pt idx="174">
                  <c:v>-176935</c:v>
                </c:pt>
                <c:pt idx="175">
                  <c:v>-182628</c:v>
                </c:pt>
                <c:pt idx="176">
                  <c:v>-160543</c:v>
                </c:pt>
                <c:pt idx="177">
                  <c:v>-180718</c:v>
                </c:pt>
                <c:pt idx="178">
                  <c:v>-181579</c:v>
                </c:pt>
                <c:pt idx="179">
                  <c:v>-173096</c:v>
                </c:pt>
                <c:pt idx="180">
                  <c:v>-175621</c:v>
                </c:pt>
                <c:pt idx="181">
                  <c:v>-157356</c:v>
                </c:pt>
                <c:pt idx="182">
                  <c:v>-158073</c:v>
                </c:pt>
                <c:pt idx="183">
                  <c:v>-108149</c:v>
                </c:pt>
                <c:pt idx="184">
                  <c:v>-114691</c:v>
                </c:pt>
                <c:pt idx="185">
                  <c:v>-145100</c:v>
                </c:pt>
                <c:pt idx="186">
                  <c:v>-164746</c:v>
                </c:pt>
                <c:pt idx="187">
                  <c:v>-146154</c:v>
                </c:pt>
                <c:pt idx="188">
                  <c:v>-169260</c:v>
                </c:pt>
                <c:pt idx="189">
                  <c:v>-163468</c:v>
                </c:pt>
                <c:pt idx="190">
                  <c:v>-168277</c:v>
                </c:pt>
                <c:pt idx="191">
                  <c:v>-189555</c:v>
                </c:pt>
                <c:pt idx="192">
                  <c:v>-179698</c:v>
                </c:pt>
                <c:pt idx="193">
                  <c:v>-146221</c:v>
                </c:pt>
                <c:pt idx="194">
                  <c:v>0</c:v>
                </c:pt>
                <c:pt idx="195">
                  <c:v>-136012</c:v>
                </c:pt>
                <c:pt idx="196">
                  <c:v>-128970</c:v>
                </c:pt>
                <c:pt idx="197">
                  <c:v>0</c:v>
                </c:pt>
                <c:pt idx="198">
                  <c:v>0</c:v>
                </c:pt>
                <c:pt idx="199">
                  <c:v>-130019</c:v>
                </c:pt>
                <c:pt idx="200">
                  <c:v>-145399</c:v>
                </c:pt>
                <c:pt idx="201">
                  <c:v>-123618</c:v>
                </c:pt>
                <c:pt idx="202">
                  <c:v>-147275</c:v>
                </c:pt>
                <c:pt idx="203">
                  <c:v>-148398</c:v>
                </c:pt>
                <c:pt idx="204">
                  <c:v>0</c:v>
                </c:pt>
                <c:pt idx="205">
                  <c:v>-156949</c:v>
                </c:pt>
                <c:pt idx="206">
                  <c:v>-142491</c:v>
                </c:pt>
                <c:pt idx="207">
                  <c:v>-121025</c:v>
                </c:pt>
                <c:pt idx="208">
                  <c:v>0</c:v>
                </c:pt>
                <c:pt idx="209">
                  <c:v>-140463</c:v>
                </c:pt>
                <c:pt idx="210">
                  <c:v>-149632</c:v>
                </c:pt>
                <c:pt idx="211">
                  <c:v>0</c:v>
                </c:pt>
                <c:pt idx="212">
                  <c:v>-151805</c:v>
                </c:pt>
                <c:pt idx="213">
                  <c:v>-137410</c:v>
                </c:pt>
                <c:pt idx="214">
                  <c:v>0</c:v>
                </c:pt>
                <c:pt idx="215">
                  <c:v>0</c:v>
                </c:pt>
                <c:pt idx="216">
                  <c:v>-195335</c:v>
                </c:pt>
                <c:pt idx="217">
                  <c:v>-130389</c:v>
                </c:pt>
                <c:pt idx="218">
                  <c:v>-152230</c:v>
                </c:pt>
                <c:pt idx="219">
                  <c:v>-141631</c:v>
                </c:pt>
                <c:pt idx="220">
                  <c:v>-155702</c:v>
                </c:pt>
                <c:pt idx="221">
                  <c:v>-143359</c:v>
                </c:pt>
                <c:pt idx="222">
                  <c:v>0</c:v>
                </c:pt>
                <c:pt idx="223">
                  <c:v>-158510</c:v>
                </c:pt>
                <c:pt idx="224">
                  <c:v>-176455</c:v>
                </c:pt>
                <c:pt idx="225">
                  <c:v>-179107</c:v>
                </c:pt>
                <c:pt idx="226">
                  <c:v>-182276</c:v>
                </c:pt>
                <c:pt idx="227">
                  <c:v>-193710</c:v>
                </c:pt>
                <c:pt idx="228">
                  <c:v>-164797</c:v>
                </c:pt>
                <c:pt idx="229">
                  <c:v>0</c:v>
                </c:pt>
                <c:pt idx="230">
                  <c:v>-118318</c:v>
                </c:pt>
                <c:pt idx="231">
                  <c:v>-125202</c:v>
                </c:pt>
                <c:pt idx="232">
                  <c:v>-99053</c:v>
                </c:pt>
                <c:pt idx="233">
                  <c:v>-76043</c:v>
                </c:pt>
                <c:pt idx="234">
                  <c:v>0</c:v>
                </c:pt>
                <c:pt idx="235">
                  <c:v>0</c:v>
                </c:pt>
                <c:pt idx="236">
                  <c:v>-87089</c:v>
                </c:pt>
                <c:pt idx="237">
                  <c:v>0</c:v>
                </c:pt>
                <c:pt idx="238">
                  <c:v>-103772</c:v>
                </c:pt>
                <c:pt idx="239">
                  <c:v>0</c:v>
                </c:pt>
                <c:pt idx="240">
                  <c:v>-81392</c:v>
                </c:pt>
                <c:pt idx="241">
                  <c:v>0</c:v>
                </c:pt>
                <c:pt idx="242">
                  <c:v>0</c:v>
                </c:pt>
                <c:pt idx="243">
                  <c:v>0</c:v>
                </c:pt>
                <c:pt idx="244">
                  <c:v>-88111</c:v>
                </c:pt>
                <c:pt idx="245">
                  <c:v>-97622</c:v>
                </c:pt>
                <c:pt idx="246">
                  <c:v>0</c:v>
                </c:pt>
                <c:pt idx="247">
                  <c:v>0</c:v>
                </c:pt>
                <c:pt idx="248">
                  <c:v>0</c:v>
                </c:pt>
                <c:pt idx="249">
                  <c:v>0</c:v>
                </c:pt>
                <c:pt idx="250">
                  <c:v>0</c:v>
                </c:pt>
                <c:pt idx="251">
                  <c:v>0</c:v>
                </c:pt>
                <c:pt idx="252">
                  <c:v>-96667</c:v>
                </c:pt>
                <c:pt idx="253">
                  <c:v>0</c:v>
                </c:pt>
                <c:pt idx="254">
                  <c:v>0</c:v>
                </c:pt>
                <c:pt idx="255">
                  <c:v>0</c:v>
                </c:pt>
                <c:pt idx="256">
                  <c:v>0</c:v>
                </c:pt>
                <c:pt idx="257">
                  <c:v>0</c:v>
                </c:pt>
                <c:pt idx="258">
                  <c:v>-113642</c:v>
                </c:pt>
                <c:pt idx="259">
                  <c:v>0</c:v>
                </c:pt>
                <c:pt idx="260">
                  <c:v>-115551</c:v>
                </c:pt>
                <c:pt idx="261">
                  <c:v>-122985</c:v>
                </c:pt>
                <c:pt idx="262">
                  <c:v>-102560</c:v>
                </c:pt>
                <c:pt idx="263">
                  <c:v>-114969</c:v>
                </c:pt>
                <c:pt idx="264">
                  <c:v>-106294</c:v>
                </c:pt>
                <c:pt idx="265">
                  <c:v>0</c:v>
                </c:pt>
                <c:pt idx="266">
                  <c:v>0</c:v>
                </c:pt>
                <c:pt idx="267">
                  <c:v>-116684</c:v>
                </c:pt>
                <c:pt idx="268">
                  <c:v>-138930</c:v>
                </c:pt>
                <c:pt idx="269">
                  <c:v>-117483</c:v>
                </c:pt>
                <c:pt idx="270">
                  <c:v>-115936</c:v>
                </c:pt>
                <c:pt idx="271">
                  <c:v>0</c:v>
                </c:pt>
                <c:pt idx="272">
                  <c:v>-139873</c:v>
                </c:pt>
                <c:pt idx="273">
                  <c:v>-142851</c:v>
                </c:pt>
                <c:pt idx="274">
                  <c:v>-143156</c:v>
                </c:pt>
                <c:pt idx="275">
                  <c:v>-128622</c:v>
                </c:pt>
                <c:pt idx="276">
                  <c:v>-132067</c:v>
                </c:pt>
                <c:pt idx="277">
                  <c:v>0</c:v>
                </c:pt>
                <c:pt idx="278">
                  <c:v>-137458</c:v>
                </c:pt>
                <c:pt idx="279">
                  <c:v>0</c:v>
                </c:pt>
                <c:pt idx="280">
                  <c:v>-138923</c:v>
                </c:pt>
                <c:pt idx="281">
                  <c:v>-148678</c:v>
                </c:pt>
                <c:pt idx="282">
                  <c:v>-127918</c:v>
                </c:pt>
                <c:pt idx="283">
                  <c:v>-135129</c:v>
                </c:pt>
                <c:pt idx="284">
                  <c:v>-129767</c:v>
                </c:pt>
                <c:pt idx="285">
                  <c:v>0</c:v>
                </c:pt>
                <c:pt idx="286">
                  <c:v>-130693</c:v>
                </c:pt>
                <c:pt idx="287">
                  <c:v>-126524</c:v>
                </c:pt>
                <c:pt idx="288">
                  <c:v>-121945</c:v>
                </c:pt>
                <c:pt idx="289">
                  <c:v>-138415</c:v>
                </c:pt>
                <c:pt idx="290">
                  <c:v>-111752</c:v>
                </c:pt>
                <c:pt idx="291">
                  <c:v>-108663</c:v>
                </c:pt>
                <c:pt idx="292">
                  <c:v>-114848</c:v>
                </c:pt>
                <c:pt idx="293">
                  <c:v>-128761</c:v>
                </c:pt>
                <c:pt idx="294">
                  <c:v>-151495</c:v>
                </c:pt>
                <c:pt idx="295">
                  <c:v>-155795</c:v>
                </c:pt>
                <c:pt idx="296">
                  <c:v>-165177</c:v>
                </c:pt>
                <c:pt idx="297">
                  <c:v>-162399</c:v>
                </c:pt>
                <c:pt idx="298">
                  <c:v>-131267</c:v>
                </c:pt>
                <c:pt idx="299">
                  <c:v>-141236</c:v>
                </c:pt>
                <c:pt idx="300">
                  <c:v>-176322</c:v>
                </c:pt>
                <c:pt idx="301">
                  <c:v>-175130</c:v>
                </c:pt>
                <c:pt idx="302">
                  <c:v>-157567</c:v>
                </c:pt>
                <c:pt idx="303">
                  <c:v>-155453</c:v>
                </c:pt>
                <c:pt idx="304">
                  <c:v>-155367</c:v>
                </c:pt>
                <c:pt idx="305">
                  <c:v>-120864</c:v>
                </c:pt>
                <c:pt idx="306">
                  <c:v>-119799</c:v>
                </c:pt>
                <c:pt idx="307">
                  <c:v>-142648</c:v>
                </c:pt>
                <c:pt idx="308">
                  <c:v>-145271</c:v>
                </c:pt>
                <c:pt idx="309">
                  <c:v>-153248</c:v>
                </c:pt>
                <c:pt idx="310">
                  <c:v>-145201</c:v>
                </c:pt>
                <c:pt idx="311">
                  <c:v>-149422</c:v>
                </c:pt>
                <c:pt idx="312">
                  <c:v>0</c:v>
                </c:pt>
                <c:pt idx="313">
                  <c:v>0</c:v>
                </c:pt>
                <c:pt idx="314">
                  <c:v>0</c:v>
                </c:pt>
                <c:pt idx="315">
                  <c:v>0</c:v>
                </c:pt>
                <c:pt idx="316">
                  <c:v>0</c:v>
                </c:pt>
                <c:pt idx="317">
                  <c:v>0</c:v>
                </c:pt>
                <c:pt idx="318">
                  <c:v>-144421</c:v>
                </c:pt>
                <c:pt idx="319">
                  <c:v>-145796</c:v>
                </c:pt>
                <c:pt idx="320">
                  <c:v>0</c:v>
                </c:pt>
                <c:pt idx="321">
                  <c:v>0</c:v>
                </c:pt>
                <c:pt idx="322">
                  <c:v>0</c:v>
                </c:pt>
                <c:pt idx="323">
                  <c:v>-109750</c:v>
                </c:pt>
                <c:pt idx="324">
                  <c:v>0</c:v>
                </c:pt>
                <c:pt idx="325">
                  <c:v>0</c:v>
                </c:pt>
                <c:pt idx="326">
                  <c:v>0</c:v>
                </c:pt>
                <c:pt idx="327">
                  <c:v>0</c:v>
                </c:pt>
                <c:pt idx="328">
                  <c:v>0</c:v>
                </c:pt>
                <c:pt idx="329">
                  <c:v>0</c:v>
                </c:pt>
                <c:pt idx="330">
                  <c:v>0</c:v>
                </c:pt>
                <c:pt idx="331">
                  <c:v>0</c:v>
                </c:pt>
                <c:pt idx="332">
                  <c:v>0</c:v>
                </c:pt>
                <c:pt idx="333">
                  <c:v>0</c:v>
                </c:pt>
                <c:pt idx="334">
                  <c:v>0</c:v>
                </c:pt>
                <c:pt idx="335">
                  <c:v>-116798</c:v>
                </c:pt>
                <c:pt idx="336">
                  <c:v>-109699</c:v>
                </c:pt>
                <c:pt idx="337">
                  <c:v>-100931</c:v>
                </c:pt>
                <c:pt idx="338">
                  <c:v>-98241</c:v>
                </c:pt>
                <c:pt idx="339">
                  <c:v>-105068</c:v>
                </c:pt>
                <c:pt idx="340">
                  <c:v>-141303</c:v>
                </c:pt>
                <c:pt idx="341">
                  <c:v>-141898</c:v>
                </c:pt>
                <c:pt idx="342">
                  <c:v>0</c:v>
                </c:pt>
                <c:pt idx="343">
                  <c:v>-165595</c:v>
                </c:pt>
                <c:pt idx="344">
                  <c:v>-146287</c:v>
                </c:pt>
                <c:pt idx="345">
                  <c:v>-176120</c:v>
                </c:pt>
                <c:pt idx="346">
                  <c:v>-147742</c:v>
                </c:pt>
                <c:pt idx="347">
                  <c:v>-119070</c:v>
                </c:pt>
                <c:pt idx="348">
                  <c:v>-109416</c:v>
                </c:pt>
                <c:pt idx="349">
                  <c:v>0</c:v>
                </c:pt>
                <c:pt idx="350">
                  <c:v>0</c:v>
                </c:pt>
                <c:pt idx="351">
                  <c:v>0</c:v>
                </c:pt>
                <c:pt idx="352">
                  <c:v>-127997</c:v>
                </c:pt>
                <c:pt idx="353">
                  <c:v>-138550</c:v>
                </c:pt>
                <c:pt idx="354">
                  <c:v>-165242</c:v>
                </c:pt>
                <c:pt idx="355">
                  <c:v>0</c:v>
                </c:pt>
                <c:pt idx="356">
                  <c:v>0</c:v>
                </c:pt>
                <c:pt idx="357">
                  <c:v>0</c:v>
                </c:pt>
                <c:pt idx="358">
                  <c:v>-152226</c:v>
                </c:pt>
                <c:pt idx="359">
                  <c:v>-133754</c:v>
                </c:pt>
                <c:pt idx="360">
                  <c:v>-165982</c:v>
                </c:pt>
                <c:pt idx="361">
                  <c:v>-166260</c:v>
                </c:pt>
                <c:pt idx="362">
                  <c:v>-145863</c:v>
                </c:pt>
                <c:pt idx="363">
                  <c:v>-137738</c:v>
                </c:pt>
                <c:pt idx="364">
                  <c:v>-143282</c:v>
                </c:pt>
              </c:numCache>
            </c:numRef>
          </c:val>
          <c:smooth val="0"/>
        </c:ser>
        <c:ser>
          <c:idx val="19"/>
          <c:order val="13"/>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9152"/>
        <c:axId val="441558224"/>
      </c:lineChart>
      <c:date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8224"/>
        <c:crosses val="autoZero"/>
        <c:auto val="0"/>
        <c:lblOffset val="100"/>
        <c:baseTimeUnit val="days"/>
        <c:majorUnit val="2"/>
        <c:majorTimeUnit val="months"/>
        <c:minorUnit val="48"/>
      </c:dateAx>
      <c:valAx>
        <c:axId val="441558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46</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AE$2</c:f>
              <c:strCache>
                <c:ptCount val="1"/>
                <c:pt idx="0">
                  <c:v>Subregion VEA</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E$3:$AE$368</c:f>
              <c:numCache>
                <c:formatCode>#,##0</c:formatCode>
                <c:ptCount val="366"/>
                <c:pt idx="0">
                  <c:v>1840</c:v>
                </c:pt>
                <c:pt idx="1">
                  <c:v>1876</c:v>
                </c:pt>
                <c:pt idx="2">
                  <c:v>1892</c:v>
                </c:pt>
                <c:pt idx="3">
                  <c:v>1784</c:v>
                </c:pt>
                <c:pt idx="4">
                  <c:v>1808</c:v>
                </c:pt>
                <c:pt idx="5">
                  <c:v>1959</c:v>
                </c:pt>
                <c:pt idx="6">
                  <c:v>2092</c:v>
                </c:pt>
                <c:pt idx="7">
                  <c:v>1940</c:v>
                </c:pt>
                <c:pt idx="8">
                  <c:v>2014</c:v>
                </c:pt>
                <c:pt idx="9">
                  <c:v>1836</c:v>
                </c:pt>
                <c:pt idx="10">
                  <c:v>1607</c:v>
                </c:pt>
                <c:pt idx="11">
                  <c:v>1581</c:v>
                </c:pt>
                <c:pt idx="12">
                  <c:v>1704</c:v>
                </c:pt>
                <c:pt idx="13">
                  <c:v>1868</c:v>
                </c:pt>
                <c:pt idx="14">
                  <c:v>2007</c:v>
                </c:pt>
                <c:pt idx="15">
                  <c:v>2064</c:v>
                </c:pt>
                <c:pt idx="16">
                  <c:v>2020</c:v>
                </c:pt>
                <c:pt idx="17">
                  <c:v>1822</c:v>
                </c:pt>
                <c:pt idx="18">
                  <c:v>1727</c:v>
                </c:pt>
                <c:pt idx="19">
                  <c:v>1630</c:v>
                </c:pt>
                <c:pt idx="20">
                  <c:v>1741</c:v>
                </c:pt>
                <c:pt idx="21">
                  <c:v>1743</c:v>
                </c:pt>
                <c:pt idx="22">
                  <c:v>1687</c:v>
                </c:pt>
                <c:pt idx="23">
                  <c:v>1627</c:v>
                </c:pt>
                <c:pt idx="24">
                  <c:v>1456</c:v>
                </c:pt>
                <c:pt idx="25">
                  <c:v>1467</c:v>
                </c:pt>
                <c:pt idx="26">
                  <c:v>1409</c:v>
                </c:pt>
                <c:pt idx="27">
                  <c:v>1471</c:v>
                </c:pt>
                <c:pt idx="28">
                  <c:v>1468</c:v>
                </c:pt>
                <c:pt idx="29">
                  <c:v>1534</c:v>
                </c:pt>
                <c:pt idx="30">
                  <c:v>1604</c:v>
                </c:pt>
                <c:pt idx="31">
                  <c:v>1555</c:v>
                </c:pt>
                <c:pt idx="32">
                  <c:v>1517</c:v>
                </c:pt>
                <c:pt idx="33">
                  <c:v>1599</c:v>
                </c:pt>
                <c:pt idx="34">
                  <c:v>1579</c:v>
                </c:pt>
                <c:pt idx="35">
                  <c:v>1433</c:v>
                </c:pt>
                <c:pt idx="36">
                  <c:v>1243</c:v>
                </c:pt>
                <c:pt idx="37">
                  <c:v>1256</c:v>
                </c:pt>
                <c:pt idx="38">
                  <c:v>1229</c:v>
                </c:pt>
                <c:pt idx="39">
                  <c:v>1246</c:v>
                </c:pt>
                <c:pt idx="40">
                  <c:v>1319</c:v>
                </c:pt>
                <c:pt idx="41">
                  <c:v>1346</c:v>
                </c:pt>
                <c:pt idx="42">
                  <c:v>1291</c:v>
                </c:pt>
                <c:pt idx="43">
                  <c:v>1301</c:v>
                </c:pt>
                <c:pt idx="44">
                  <c:v>1298</c:v>
                </c:pt>
                <c:pt idx="45">
                  <c:v>1186</c:v>
                </c:pt>
                <c:pt idx="46">
                  <c:v>1109</c:v>
                </c:pt>
                <c:pt idx="47">
                  <c:v>1129</c:v>
                </c:pt>
                <c:pt idx="48">
                  <c:v>1220</c:v>
                </c:pt>
                <c:pt idx="49">
                  <c:v>1337</c:v>
                </c:pt>
                <c:pt idx="50">
                  <c:v>1303</c:v>
                </c:pt>
                <c:pt idx="51">
                  <c:v>1304</c:v>
                </c:pt>
                <c:pt idx="52">
                  <c:v>1247</c:v>
                </c:pt>
                <c:pt idx="53">
                  <c:v>1212</c:v>
                </c:pt>
                <c:pt idx="54">
                  <c:v>1198</c:v>
                </c:pt>
                <c:pt idx="55">
                  <c:v>1291</c:v>
                </c:pt>
                <c:pt idx="56">
                  <c:v>1354</c:v>
                </c:pt>
                <c:pt idx="57">
                  <c:v>1338</c:v>
                </c:pt>
                <c:pt idx="58">
                  <c:v>1270</c:v>
                </c:pt>
                <c:pt idx="59">
                  <c:v>1199</c:v>
                </c:pt>
                <c:pt idx="60">
                  <c:v>1105</c:v>
                </c:pt>
                <c:pt idx="61">
                  <c:v>1145</c:v>
                </c:pt>
                <c:pt idx="62">
                  <c:v>1256</c:v>
                </c:pt>
                <c:pt idx="63">
                  <c:v>1333</c:v>
                </c:pt>
                <c:pt idx="64">
                  <c:v>1321</c:v>
                </c:pt>
                <c:pt idx="65">
                  <c:v>1242</c:v>
                </c:pt>
                <c:pt idx="66">
                  <c:v>1195</c:v>
                </c:pt>
                <c:pt idx="67">
                  <c:v>1155</c:v>
                </c:pt>
                <c:pt idx="68">
                  <c:v>1114</c:v>
                </c:pt>
                <c:pt idx="69">
                  <c:v>1217</c:v>
                </c:pt>
                <c:pt idx="70">
                  <c:v>1234</c:v>
                </c:pt>
                <c:pt idx="71">
                  <c:v>1248</c:v>
                </c:pt>
                <c:pt idx="72">
                  <c:v>1233</c:v>
                </c:pt>
                <c:pt idx="73">
                  <c:v>1187</c:v>
                </c:pt>
                <c:pt idx="74">
                  <c:v>1125</c:v>
                </c:pt>
                <c:pt idx="75">
                  <c:v>1149</c:v>
                </c:pt>
                <c:pt idx="76">
                  <c:v>1223</c:v>
                </c:pt>
                <c:pt idx="77">
                  <c:v>1256</c:v>
                </c:pt>
                <c:pt idx="78">
                  <c:v>1258</c:v>
                </c:pt>
                <c:pt idx="79">
                  <c:v>1169</c:v>
                </c:pt>
                <c:pt idx="80">
                  <c:v>1192</c:v>
                </c:pt>
                <c:pt idx="81">
                  <c:v>1179</c:v>
                </c:pt>
                <c:pt idx="82">
                  <c:v>1199</c:v>
                </c:pt>
                <c:pt idx="83">
                  <c:v>1281</c:v>
                </c:pt>
                <c:pt idx="84">
                  <c:v>1255</c:v>
                </c:pt>
                <c:pt idx="85">
                  <c:v>1330</c:v>
                </c:pt>
                <c:pt idx="86">
                  <c:v>1361</c:v>
                </c:pt>
                <c:pt idx="87">
                  <c:v>1247</c:v>
                </c:pt>
                <c:pt idx="88">
                  <c:v>1282</c:v>
                </c:pt>
                <c:pt idx="89">
                  <c:v>1327</c:v>
                </c:pt>
                <c:pt idx="90">
                  <c:v>1528</c:v>
                </c:pt>
                <c:pt idx="91">
                  <c:v>1437</c:v>
                </c:pt>
                <c:pt idx="92">
                  <c:v>1527</c:v>
                </c:pt>
                <c:pt idx="93">
                  <c:v>1620</c:v>
                </c:pt>
                <c:pt idx="94">
                  <c:v>1614</c:v>
                </c:pt>
                <c:pt idx="95">
                  <c:v>1543</c:v>
                </c:pt>
                <c:pt idx="96">
                  <c:v>1483</c:v>
                </c:pt>
                <c:pt idx="97">
                  <c:v>1521</c:v>
                </c:pt>
                <c:pt idx="98">
                  <c:v>1493</c:v>
                </c:pt>
                <c:pt idx="99">
                  <c:v>1513</c:v>
                </c:pt>
                <c:pt idx="100">
                  <c:v>1602</c:v>
                </c:pt>
                <c:pt idx="101">
                  <c:v>1492</c:v>
                </c:pt>
                <c:pt idx="102">
                  <c:v>1524</c:v>
                </c:pt>
                <c:pt idx="103">
                  <c:v>1506</c:v>
                </c:pt>
                <c:pt idx="104">
                  <c:v>1551</c:v>
                </c:pt>
                <c:pt idx="105">
                  <c:v>1566</c:v>
                </c:pt>
                <c:pt idx="106">
                  <c:v>1465</c:v>
                </c:pt>
                <c:pt idx="107">
                  <c:v>1718</c:v>
                </c:pt>
                <c:pt idx="108">
                  <c:v>1891</c:v>
                </c:pt>
                <c:pt idx="109">
                  <c:v>2041</c:v>
                </c:pt>
                <c:pt idx="110">
                  <c:v>2008</c:v>
                </c:pt>
                <c:pt idx="111">
                  <c:v>2016</c:v>
                </c:pt>
                <c:pt idx="112">
                  <c:v>2054</c:v>
                </c:pt>
                <c:pt idx="113">
                  <c:v>2271</c:v>
                </c:pt>
                <c:pt idx="114">
                  <c:v>2262</c:v>
                </c:pt>
                <c:pt idx="115">
                  <c:v>2139</c:v>
                </c:pt>
                <c:pt idx="116">
                  <c:v>2187</c:v>
                </c:pt>
                <c:pt idx="117">
                  <c:v>2188</c:v>
                </c:pt>
                <c:pt idx="118">
                  <c:v>2259</c:v>
                </c:pt>
                <c:pt idx="119">
                  <c:v>2098</c:v>
                </c:pt>
                <c:pt idx="120">
                  <c:v>2162</c:v>
                </c:pt>
                <c:pt idx="121">
                  <c:v>1821</c:v>
                </c:pt>
                <c:pt idx="122">
                  <c:v>1625</c:v>
                </c:pt>
                <c:pt idx="123">
                  <c:v>1764</c:v>
                </c:pt>
                <c:pt idx="124">
                  <c:v>1899</c:v>
                </c:pt>
                <c:pt idx="125">
                  <c:v>2130</c:v>
                </c:pt>
                <c:pt idx="126">
                  <c:v>2226</c:v>
                </c:pt>
                <c:pt idx="127">
                  <c:v>2365</c:v>
                </c:pt>
                <c:pt idx="128">
                  <c:v>2008</c:v>
                </c:pt>
                <c:pt idx="129">
                  <c:v>1813</c:v>
                </c:pt>
                <c:pt idx="130">
                  <c:v>2228</c:v>
                </c:pt>
                <c:pt idx="131">
                  <c:v>2332</c:v>
                </c:pt>
                <c:pt idx="132">
                  <c:v>2451</c:v>
                </c:pt>
                <c:pt idx="133">
                  <c:v>2258</c:v>
                </c:pt>
                <c:pt idx="134">
                  <c:v>2007</c:v>
                </c:pt>
                <c:pt idx="135">
                  <c:v>1917</c:v>
                </c:pt>
                <c:pt idx="136">
                  <c:v>1763</c:v>
                </c:pt>
                <c:pt idx="137">
                  <c:v>1649</c:v>
                </c:pt>
                <c:pt idx="138">
                  <c:v>1897</c:v>
                </c:pt>
                <c:pt idx="139">
                  <c:v>2069</c:v>
                </c:pt>
                <c:pt idx="140">
                  <c:v>2063</c:v>
                </c:pt>
                <c:pt idx="141">
                  <c:v>1961</c:v>
                </c:pt>
                <c:pt idx="142">
                  <c:v>1926</c:v>
                </c:pt>
                <c:pt idx="143">
                  <c:v>1711</c:v>
                </c:pt>
                <c:pt idx="144">
                  <c:v>1958</c:v>
                </c:pt>
                <c:pt idx="145">
                  <c:v>1940</c:v>
                </c:pt>
                <c:pt idx="146">
                  <c:v>1821</c:v>
                </c:pt>
                <c:pt idx="147">
                  <c:v>1585</c:v>
                </c:pt>
                <c:pt idx="148">
                  <c:v>1768</c:v>
                </c:pt>
                <c:pt idx="149">
                  <c:v>1738</c:v>
                </c:pt>
                <c:pt idx="150">
                  <c:v>1900</c:v>
                </c:pt>
                <c:pt idx="151">
                  <c:v>1721</c:v>
                </c:pt>
                <c:pt idx="152">
                  <c:v>1706</c:v>
                </c:pt>
                <c:pt idx="153">
                  <c:v>1827</c:v>
                </c:pt>
                <c:pt idx="154">
                  <c:v>1942</c:v>
                </c:pt>
                <c:pt idx="155">
                  <c:v>2019</c:v>
                </c:pt>
                <c:pt idx="156">
                  <c:v>2058</c:v>
                </c:pt>
                <c:pt idx="157">
                  <c:v>1997</c:v>
                </c:pt>
                <c:pt idx="158">
                  <c:v>1987</c:v>
                </c:pt>
                <c:pt idx="159">
                  <c:v>1891</c:v>
                </c:pt>
                <c:pt idx="160">
                  <c:v>2125</c:v>
                </c:pt>
                <c:pt idx="161">
                  <c:v>1906</c:v>
                </c:pt>
                <c:pt idx="162">
                  <c:v>2312</c:v>
                </c:pt>
                <c:pt idx="163">
                  <c:v>2136</c:v>
                </c:pt>
                <c:pt idx="164">
                  <c:v>2084</c:v>
                </c:pt>
                <c:pt idx="165">
                  <c:v>2023</c:v>
                </c:pt>
                <c:pt idx="166">
                  <c:v>1777</c:v>
                </c:pt>
                <c:pt idx="167">
                  <c:v>1800</c:v>
                </c:pt>
                <c:pt idx="168">
                  <c:v>1766</c:v>
                </c:pt>
                <c:pt idx="169">
                  <c:v>1628</c:v>
                </c:pt>
                <c:pt idx="170">
                  <c:v>1380</c:v>
                </c:pt>
                <c:pt idx="171">
                  <c:v>1380</c:v>
                </c:pt>
                <c:pt idx="172">
                  <c:v>1366</c:v>
                </c:pt>
                <c:pt idx="173">
                  <c:v>1497</c:v>
                </c:pt>
                <c:pt idx="174">
                  <c:v>1561</c:v>
                </c:pt>
                <c:pt idx="175">
                  <c:v>1486</c:v>
                </c:pt>
                <c:pt idx="176">
                  <c:v>1707</c:v>
                </c:pt>
                <c:pt idx="177">
                  <c:v>1696</c:v>
                </c:pt>
                <c:pt idx="178">
                  <c:v>1744</c:v>
                </c:pt>
                <c:pt idx="179">
                  <c:v>1586</c:v>
                </c:pt>
                <c:pt idx="180">
                  <c:v>1521</c:v>
                </c:pt>
                <c:pt idx="181">
                  <c:v>1390</c:v>
                </c:pt>
                <c:pt idx="182">
                  <c:v>1823</c:v>
                </c:pt>
                <c:pt idx="183">
                  <c:v>2140</c:v>
                </c:pt>
                <c:pt idx="184">
                  <c:v>2178</c:v>
                </c:pt>
                <c:pt idx="185">
                  <c:v>2050</c:v>
                </c:pt>
                <c:pt idx="186">
                  <c:v>1934</c:v>
                </c:pt>
                <c:pt idx="187">
                  <c:v>1839</c:v>
                </c:pt>
                <c:pt idx="188">
                  <c:v>1711</c:v>
                </c:pt>
                <c:pt idx="189">
                  <c:v>1573</c:v>
                </c:pt>
                <c:pt idx="190">
                  <c:v>1480</c:v>
                </c:pt>
                <c:pt idx="191">
                  <c:v>1400</c:v>
                </c:pt>
                <c:pt idx="192">
                  <c:v>1341</c:v>
                </c:pt>
                <c:pt idx="193">
                  <c:v>1597</c:v>
                </c:pt>
                <c:pt idx="194">
                  <c:v>1600</c:v>
                </c:pt>
                <c:pt idx="195">
                  <c:v>1821</c:v>
                </c:pt>
                <c:pt idx="196">
                  <c:v>1697</c:v>
                </c:pt>
                <c:pt idx="197">
                  <c:v>1601</c:v>
                </c:pt>
                <c:pt idx="198">
                  <c:v>1797</c:v>
                </c:pt>
                <c:pt idx="199">
                  <c:v>1710</c:v>
                </c:pt>
                <c:pt idx="200">
                  <c:v>1541</c:v>
                </c:pt>
                <c:pt idx="201">
                  <c:v>1390</c:v>
                </c:pt>
                <c:pt idx="202">
                  <c:v>1420</c:v>
                </c:pt>
                <c:pt idx="203">
                  <c:v>1411</c:v>
                </c:pt>
                <c:pt idx="204">
                  <c:v>1305</c:v>
                </c:pt>
                <c:pt idx="205">
                  <c:v>1347</c:v>
                </c:pt>
                <c:pt idx="206">
                  <c:v>1372</c:v>
                </c:pt>
                <c:pt idx="207">
                  <c:v>1298</c:v>
                </c:pt>
                <c:pt idx="208">
                  <c:v>1297</c:v>
                </c:pt>
                <c:pt idx="209">
                  <c:v>1420</c:v>
                </c:pt>
                <c:pt idx="210">
                  <c:v>1281</c:v>
                </c:pt>
                <c:pt idx="211">
                  <c:v>1261</c:v>
                </c:pt>
                <c:pt idx="212">
                  <c:v>1299</c:v>
                </c:pt>
                <c:pt idx="213">
                  <c:v>1259</c:v>
                </c:pt>
                <c:pt idx="214">
                  <c:v>1217</c:v>
                </c:pt>
                <c:pt idx="215">
                  <c:v>1177</c:v>
                </c:pt>
                <c:pt idx="216">
                  <c:v>1212</c:v>
                </c:pt>
                <c:pt idx="217">
                  <c:v>1251</c:v>
                </c:pt>
                <c:pt idx="218">
                  <c:v>1221</c:v>
                </c:pt>
                <c:pt idx="219">
                  <c:v>1216</c:v>
                </c:pt>
                <c:pt idx="220">
                  <c:v>1200</c:v>
                </c:pt>
                <c:pt idx="221">
                  <c:v>1167</c:v>
                </c:pt>
                <c:pt idx="222">
                  <c:v>1172</c:v>
                </c:pt>
                <c:pt idx="223">
                  <c:v>1247</c:v>
                </c:pt>
                <c:pt idx="224">
                  <c:v>1263</c:v>
                </c:pt>
                <c:pt idx="225">
                  <c:v>1266</c:v>
                </c:pt>
                <c:pt idx="226">
                  <c:v>1276</c:v>
                </c:pt>
                <c:pt idx="227">
                  <c:v>1271</c:v>
                </c:pt>
                <c:pt idx="228">
                  <c:v>1254</c:v>
                </c:pt>
                <c:pt idx="229">
                  <c:v>1126</c:v>
                </c:pt>
                <c:pt idx="230">
                  <c:v>1230</c:v>
                </c:pt>
                <c:pt idx="231">
                  <c:v>1358</c:v>
                </c:pt>
                <c:pt idx="232">
                  <c:v>1418</c:v>
                </c:pt>
                <c:pt idx="233">
                  <c:v>1296</c:v>
                </c:pt>
                <c:pt idx="234">
                  <c:v>1167</c:v>
                </c:pt>
                <c:pt idx="235">
                  <c:v>1111</c:v>
                </c:pt>
                <c:pt idx="236">
                  <c:v>1163</c:v>
                </c:pt>
                <c:pt idx="237">
                  <c:v>1276</c:v>
                </c:pt>
                <c:pt idx="238">
                  <c:v>1279</c:v>
                </c:pt>
                <c:pt idx="239">
                  <c:v>1258</c:v>
                </c:pt>
                <c:pt idx="240">
                  <c:v>1190</c:v>
                </c:pt>
                <c:pt idx="241">
                  <c:v>1187</c:v>
                </c:pt>
                <c:pt idx="242">
                  <c:v>1138</c:v>
                </c:pt>
                <c:pt idx="243">
                  <c:v>1150</c:v>
                </c:pt>
                <c:pt idx="244">
                  <c:v>1244</c:v>
                </c:pt>
                <c:pt idx="245">
                  <c:v>1258</c:v>
                </c:pt>
                <c:pt idx="246">
                  <c:v>1287</c:v>
                </c:pt>
                <c:pt idx="247">
                  <c:v>1218</c:v>
                </c:pt>
                <c:pt idx="248">
                  <c:v>1172</c:v>
                </c:pt>
                <c:pt idx="249">
                  <c:v>1221</c:v>
                </c:pt>
                <c:pt idx="250">
                  <c:v>1181</c:v>
                </c:pt>
                <c:pt idx="251">
                  <c:v>1262</c:v>
                </c:pt>
                <c:pt idx="252">
                  <c:v>1212</c:v>
                </c:pt>
                <c:pt idx="253">
                  <c:v>1296</c:v>
                </c:pt>
                <c:pt idx="254">
                  <c:v>1348</c:v>
                </c:pt>
                <c:pt idx="255">
                  <c:v>1443</c:v>
                </c:pt>
                <c:pt idx="256">
                  <c:v>1365</c:v>
                </c:pt>
                <c:pt idx="257">
                  <c:v>1133</c:v>
                </c:pt>
                <c:pt idx="258">
                  <c:v>1159</c:v>
                </c:pt>
                <c:pt idx="259">
                  <c:v>1183</c:v>
                </c:pt>
                <c:pt idx="260">
                  <c:v>1192</c:v>
                </c:pt>
                <c:pt idx="261">
                  <c:v>1209</c:v>
                </c:pt>
                <c:pt idx="262">
                  <c:v>1242</c:v>
                </c:pt>
                <c:pt idx="263">
                  <c:v>1310</c:v>
                </c:pt>
                <c:pt idx="264">
                  <c:v>1383</c:v>
                </c:pt>
                <c:pt idx="265">
                  <c:v>1564</c:v>
                </c:pt>
                <c:pt idx="266">
                  <c:v>1510</c:v>
                </c:pt>
                <c:pt idx="267">
                  <c:v>1605</c:v>
                </c:pt>
                <c:pt idx="268">
                  <c:v>1662</c:v>
                </c:pt>
                <c:pt idx="269">
                  <c:v>1267</c:v>
                </c:pt>
                <c:pt idx="270">
                  <c:v>1228</c:v>
                </c:pt>
                <c:pt idx="271">
                  <c:v>1319</c:v>
                </c:pt>
                <c:pt idx="272">
                  <c:v>1446</c:v>
                </c:pt>
                <c:pt idx="273">
                  <c:v>1526</c:v>
                </c:pt>
                <c:pt idx="274">
                  <c:v>1659</c:v>
                </c:pt>
                <c:pt idx="275">
                  <c:v>1749</c:v>
                </c:pt>
                <c:pt idx="276">
                  <c:v>1642</c:v>
                </c:pt>
                <c:pt idx="277">
                  <c:v>1520</c:v>
                </c:pt>
                <c:pt idx="278">
                  <c:v>1322</c:v>
                </c:pt>
                <c:pt idx="279">
                  <c:v>1276</c:v>
                </c:pt>
                <c:pt idx="280">
                  <c:v>1371</c:v>
                </c:pt>
                <c:pt idx="281">
                  <c:v>1485</c:v>
                </c:pt>
                <c:pt idx="282">
                  <c:v>1555</c:v>
                </c:pt>
                <c:pt idx="283">
                  <c:v>1613</c:v>
                </c:pt>
                <c:pt idx="284">
                  <c:v>1505</c:v>
                </c:pt>
                <c:pt idx="285">
                  <c:v>1639</c:v>
                </c:pt>
                <c:pt idx="286">
                  <c:v>1703</c:v>
                </c:pt>
                <c:pt idx="287">
                  <c:v>1732</c:v>
                </c:pt>
                <c:pt idx="288">
                  <c:v>1727</c:v>
                </c:pt>
                <c:pt idx="289">
                  <c:v>1726</c:v>
                </c:pt>
                <c:pt idx="290">
                  <c:v>1823</c:v>
                </c:pt>
                <c:pt idx="291">
                  <c:v>1848</c:v>
                </c:pt>
                <c:pt idx="292">
                  <c:v>1711</c:v>
                </c:pt>
                <c:pt idx="293">
                  <c:v>1474</c:v>
                </c:pt>
                <c:pt idx="294">
                  <c:v>1363</c:v>
                </c:pt>
                <c:pt idx="295">
                  <c:v>1733</c:v>
                </c:pt>
                <c:pt idx="296">
                  <c:v>1868</c:v>
                </c:pt>
                <c:pt idx="297">
                  <c:v>1742</c:v>
                </c:pt>
                <c:pt idx="298">
                  <c:v>1321</c:v>
                </c:pt>
                <c:pt idx="299">
                  <c:v>1284</c:v>
                </c:pt>
                <c:pt idx="300">
                  <c:v>1506</c:v>
                </c:pt>
                <c:pt idx="301">
                  <c:v>1690</c:v>
                </c:pt>
                <c:pt idx="302">
                  <c:v>1482</c:v>
                </c:pt>
                <c:pt idx="303">
                  <c:v>1694</c:v>
                </c:pt>
                <c:pt idx="304">
                  <c:v>1791</c:v>
                </c:pt>
                <c:pt idx="305">
                  <c:v>1831</c:v>
                </c:pt>
                <c:pt idx="306">
                  <c:v>1914</c:v>
                </c:pt>
                <c:pt idx="307">
                  <c:v>2196</c:v>
                </c:pt>
                <c:pt idx="308">
                  <c:v>2281</c:v>
                </c:pt>
                <c:pt idx="309">
                  <c:v>2224</c:v>
                </c:pt>
                <c:pt idx="310">
                  <c:v>2135</c:v>
                </c:pt>
                <c:pt idx="311">
                  <c:v>1991</c:v>
                </c:pt>
                <c:pt idx="312">
                  <c:v>1936</c:v>
                </c:pt>
                <c:pt idx="313">
                  <c:v>1755</c:v>
                </c:pt>
                <c:pt idx="314">
                  <c:v>1691</c:v>
                </c:pt>
                <c:pt idx="315">
                  <c:v>1823</c:v>
                </c:pt>
                <c:pt idx="316">
                  <c:v>1883</c:v>
                </c:pt>
                <c:pt idx="317">
                  <c:v>1895</c:v>
                </c:pt>
                <c:pt idx="318">
                  <c:v>1960</c:v>
                </c:pt>
                <c:pt idx="319">
                  <c:v>1954</c:v>
                </c:pt>
                <c:pt idx="320">
                  <c:v>2035</c:v>
                </c:pt>
                <c:pt idx="321">
                  <c:v>2265</c:v>
                </c:pt>
                <c:pt idx="322">
                  <c:v>2333</c:v>
                </c:pt>
                <c:pt idx="323">
                  <c:v>2385</c:v>
                </c:pt>
                <c:pt idx="324">
                  <c:v>2340</c:v>
                </c:pt>
                <c:pt idx="325">
                  <c:v>2330</c:v>
                </c:pt>
                <c:pt idx="326">
                  <c:v>2377</c:v>
                </c:pt>
                <c:pt idx="327">
                  <c:v>2163</c:v>
                </c:pt>
                <c:pt idx="328">
                  <c:v>2249</c:v>
                </c:pt>
                <c:pt idx="329">
                  <c:v>2444</c:v>
                </c:pt>
                <c:pt idx="330">
                  <c:v>2374</c:v>
                </c:pt>
                <c:pt idx="331">
                  <c:v>2375</c:v>
                </c:pt>
                <c:pt idx="332">
                  <c:v>2314</c:v>
                </c:pt>
                <c:pt idx="333">
                  <c:v>1998</c:v>
                </c:pt>
                <c:pt idx="334">
                  <c:v>2208</c:v>
                </c:pt>
                <c:pt idx="335">
                  <c:v>1854</c:v>
                </c:pt>
                <c:pt idx="336">
                  <c:v>1919</c:v>
                </c:pt>
                <c:pt idx="337">
                  <c:v>2131</c:v>
                </c:pt>
                <c:pt idx="338">
                  <c:v>2164</c:v>
                </c:pt>
                <c:pt idx="339">
                  <c:v>2143</c:v>
                </c:pt>
                <c:pt idx="340">
                  <c:v>1984</c:v>
                </c:pt>
                <c:pt idx="341">
                  <c:v>1757</c:v>
                </c:pt>
                <c:pt idx="342">
                  <c:v>1923</c:v>
                </c:pt>
                <c:pt idx="343">
                  <c:v>2134</c:v>
                </c:pt>
                <c:pt idx="344">
                  <c:v>2237</c:v>
                </c:pt>
                <c:pt idx="345">
                  <c:v>1890</c:v>
                </c:pt>
                <c:pt idx="346">
                  <c:v>1693</c:v>
                </c:pt>
                <c:pt idx="347">
                  <c:v>1905</c:v>
                </c:pt>
                <c:pt idx="348">
                  <c:v>2041</c:v>
                </c:pt>
                <c:pt idx="349">
                  <c:v>2102</c:v>
                </c:pt>
                <c:pt idx="350">
                  <c:v>2085</c:v>
                </c:pt>
                <c:pt idx="351">
                  <c:v>2154</c:v>
                </c:pt>
                <c:pt idx="352">
                  <c:v>2169</c:v>
                </c:pt>
                <c:pt idx="353">
                  <c:v>2184</c:v>
                </c:pt>
                <c:pt idx="354">
                  <c:v>1898</c:v>
                </c:pt>
                <c:pt idx="355">
                  <c:v>2100</c:v>
                </c:pt>
                <c:pt idx="356">
                  <c:v>2071</c:v>
                </c:pt>
                <c:pt idx="357">
                  <c:v>2168</c:v>
                </c:pt>
                <c:pt idx="358">
                  <c:v>2300</c:v>
                </c:pt>
                <c:pt idx="359">
                  <c:v>2282</c:v>
                </c:pt>
                <c:pt idx="360">
                  <c:v>2130</c:v>
                </c:pt>
                <c:pt idx="361">
                  <c:v>2130</c:v>
                </c:pt>
                <c:pt idx="362">
                  <c:v>2208</c:v>
                </c:pt>
                <c:pt idx="363">
                  <c:v>2175</c:v>
                </c:pt>
                <c:pt idx="364">
                  <c:v>2232</c:v>
                </c:pt>
              </c:numCache>
            </c:numRef>
          </c:val>
        </c:ser>
        <c:ser>
          <c:idx val="12"/>
          <c:order val="2"/>
          <c:tx>
            <c:strRef>
              <c:f>'Daily Charts'!$AD$2</c:f>
              <c:strCache>
                <c:ptCount val="1"/>
                <c:pt idx="0">
                  <c:v>Subregion SCE</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D$3:$AD$368</c:f>
              <c:numCache>
                <c:formatCode>#,##0</c:formatCode>
                <c:ptCount val="366"/>
                <c:pt idx="0">
                  <c:v>312818</c:v>
                </c:pt>
                <c:pt idx="1">
                  <c:v>340888</c:v>
                </c:pt>
                <c:pt idx="2">
                  <c:v>365161</c:v>
                </c:pt>
                <c:pt idx="3">
                  <c:v>365203</c:v>
                </c:pt>
                <c:pt idx="4">
                  <c:v>319738</c:v>
                </c:pt>
                <c:pt idx="5">
                  <c:v>315747</c:v>
                </c:pt>
                <c:pt idx="6">
                  <c:v>336115</c:v>
                </c:pt>
                <c:pt idx="7">
                  <c:v>296011</c:v>
                </c:pt>
                <c:pt idx="8">
                  <c:v>306655</c:v>
                </c:pt>
                <c:pt idx="9">
                  <c:v>307189</c:v>
                </c:pt>
                <c:pt idx="10">
                  <c:v>315275</c:v>
                </c:pt>
                <c:pt idx="11">
                  <c:v>310032</c:v>
                </c:pt>
                <c:pt idx="12">
                  <c:v>324590</c:v>
                </c:pt>
                <c:pt idx="13">
                  <c:v>333147</c:v>
                </c:pt>
                <c:pt idx="14">
                  <c:v>363497</c:v>
                </c:pt>
                <c:pt idx="15">
                  <c:v>368446</c:v>
                </c:pt>
                <c:pt idx="16">
                  <c:v>388830</c:v>
                </c:pt>
                <c:pt idx="17">
                  <c:v>382923</c:v>
                </c:pt>
                <c:pt idx="18">
                  <c:v>353602</c:v>
                </c:pt>
                <c:pt idx="19">
                  <c:v>326781</c:v>
                </c:pt>
                <c:pt idx="20">
                  <c:v>337530</c:v>
                </c:pt>
                <c:pt idx="21">
                  <c:v>322666</c:v>
                </c:pt>
                <c:pt idx="22">
                  <c:v>312086</c:v>
                </c:pt>
                <c:pt idx="23">
                  <c:v>296606</c:v>
                </c:pt>
                <c:pt idx="24">
                  <c:v>291401</c:v>
                </c:pt>
                <c:pt idx="25">
                  <c:v>267637</c:v>
                </c:pt>
                <c:pt idx="26">
                  <c:v>253530</c:v>
                </c:pt>
                <c:pt idx="27">
                  <c:v>302435</c:v>
                </c:pt>
                <c:pt idx="28">
                  <c:v>349700</c:v>
                </c:pt>
                <c:pt idx="29">
                  <c:v>362473</c:v>
                </c:pt>
                <c:pt idx="30">
                  <c:v>328324</c:v>
                </c:pt>
                <c:pt idx="31">
                  <c:v>304184</c:v>
                </c:pt>
                <c:pt idx="32">
                  <c:v>279639</c:v>
                </c:pt>
                <c:pt idx="33">
                  <c:v>253834</c:v>
                </c:pt>
                <c:pt idx="34">
                  <c:v>276450</c:v>
                </c:pt>
                <c:pt idx="35">
                  <c:v>275093</c:v>
                </c:pt>
                <c:pt idx="36">
                  <c:v>274479</c:v>
                </c:pt>
                <c:pt idx="37">
                  <c:v>287455</c:v>
                </c:pt>
                <c:pt idx="38">
                  <c:v>295573</c:v>
                </c:pt>
                <c:pt idx="39">
                  <c:v>281890</c:v>
                </c:pt>
                <c:pt idx="40">
                  <c:v>283239</c:v>
                </c:pt>
                <c:pt idx="41">
                  <c:v>303328</c:v>
                </c:pt>
                <c:pt idx="42">
                  <c:v>301863</c:v>
                </c:pt>
                <c:pt idx="43">
                  <c:v>285661</c:v>
                </c:pt>
                <c:pt idx="44">
                  <c:v>279308</c:v>
                </c:pt>
                <c:pt idx="45">
                  <c:v>266397</c:v>
                </c:pt>
                <c:pt idx="46">
                  <c:v>236370</c:v>
                </c:pt>
                <c:pt idx="47">
                  <c:v>233981</c:v>
                </c:pt>
                <c:pt idx="48">
                  <c:v>254732</c:v>
                </c:pt>
                <c:pt idx="49">
                  <c:v>250512</c:v>
                </c:pt>
                <c:pt idx="50">
                  <c:v>254319</c:v>
                </c:pt>
                <c:pt idx="51">
                  <c:v>257133</c:v>
                </c:pt>
                <c:pt idx="52">
                  <c:v>267861</c:v>
                </c:pt>
                <c:pt idx="53">
                  <c:v>253049</c:v>
                </c:pt>
                <c:pt idx="54">
                  <c:v>231821</c:v>
                </c:pt>
                <c:pt idx="55">
                  <c:v>256125</c:v>
                </c:pt>
                <c:pt idx="56">
                  <c:v>255848</c:v>
                </c:pt>
                <c:pt idx="57">
                  <c:v>259684</c:v>
                </c:pt>
                <c:pt idx="58">
                  <c:v>263279</c:v>
                </c:pt>
                <c:pt idx="59">
                  <c:v>258843</c:v>
                </c:pt>
                <c:pt idx="60">
                  <c:v>240484</c:v>
                </c:pt>
                <c:pt idx="61">
                  <c:v>228610</c:v>
                </c:pt>
                <c:pt idx="62">
                  <c:v>262652</c:v>
                </c:pt>
                <c:pt idx="63">
                  <c:v>253248</c:v>
                </c:pt>
                <c:pt idx="64">
                  <c:v>261692</c:v>
                </c:pt>
                <c:pt idx="65">
                  <c:v>279056</c:v>
                </c:pt>
                <c:pt idx="66">
                  <c:v>274786</c:v>
                </c:pt>
                <c:pt idx="67">
                  <c:v>240993</c:v>
                </c:pt>
                <c:pt idx="68">
                  <c:v>227285</c:v>
                </c:pt>
                <c:pt idx="69">
                  <c:v>254371</c:v>
                </c:pt>
                <c:pt idx="70">
                  <c:v>254443</c:v>
                </c:pt>
                <c:pt idx="71">
                  <c:v>261421</c:v>
                </c:pt>
                <c:pt idx="72">
                  <c:v>265718</c:v>
                </c:pt>
                <c:pt idx="73">
                  <c:v>262824</c:v>
                </c:pt>
                <c:pt idx="74">
                  <c:v>238205</c:v>
                </c:pt>
                <c:pt idx="75">
                  <c:v>236179</c:v>
                </c:pt>
                <c:pt idx="76">
                  <c:v>255065</c:v>
                </c:pt>
                <c:pt idx="77">
                  <c:v>261192</c:v>
                </c:pt>
                <c:pt idx="78">
                  <c:v>262253</c:v>
                </c:pt>
                <c:pt idx="79">
                  <c:v>273284</c:v>
                </c:pt>
                <c:pt idx="80">
                  <c:v>289261</c:v>
                </c:pt>
                <c:pt idx="81">
                  <c:v>259140</c:v>
                </c:pt>
                <c:pt idx="82">
                  <c:v>244315</c:v>
                </c:pt>
                <c:pt idx="83">
                  <c:v>268281</c:v>
                </c:pt>
                <c:pt idx="84">
                  <c:v>264397</c:v>
                </c:pt>
                <c:pt idx="85">
                  <c:v>263990</c:v>
                </c:pt>
                <c:pt idx="86">
                  <c:v>263369</c:v>
                </c:pt>
                <c:pt idx="87">
                  <c:v>262151</c:v>
                </c:pt>
                <c:pt idx="88">
                  <c:v>241043</c:v>
                </c:pt>
                <c:pt idx="89">
                  <c:v>234948</c:v>
                </c:pt>
                <c:pt idx="90">
                  <c:v>267275</c:v>
                </c:pt>
                <c:pt idx="91">
                  <c:v>262432</c:v>
                </c:pt>
                <c:pt idx="92">
                  <c:v>259037</c:v>
                </c:pt>
                <c:pt idx="93">
                  <c:v>227112</c:v>
                </c:pt>
                <c:pt idx="94">
                  <c:v>233068</c:v>
                </c:pt>
                <c:pt idx="95">
                  <c:v>231150</c:v>
                </c:pt>
                <c:pt idx="96">
                  <c:v>230446</c:v>
                </c:pt>
                <c:pt idx="97">
                  <c:v>263831</c:v>
                </c:pt>
                <c:pt idx="98">
                  <c:v>268571</c:v>
                </c:pt>
                <c:pt idx="99">
                  <c:v>268499</c:v>
                </c:pt>
                <c:pt idx="100">
                  <c:v>265765</c:v>
                </c:pt>
                <c:pt idx="101">
                  <c:v>253960</c:v>
                </c:pt>
                <c:pt idx="102">
                  <c:v>246542</c:v>
                </c:pt>
                <c:pt idx="103">
                  <c:v>239904</c:v>
                </c:pt>
                <c:pt idx="104">
                  <c:v>268561</c:v>
                </c:pt>
                <c:pt idx="105">
                  <c:v>272089</c:v>
                </c:pt>
                <c:pt idx="106">
                  <c:v>269452</c:v>
                </c:pt>
                <c:pt idx="107">
                  <c:v>277305</c:v>
                </c:pt>
                <c:pt idx="108">
                  <c:v>273698</c:v>
                </c:pt>
                <c:pt idx="109">
                  <c:v>252831</c:v>
                </c:pt>
                <c:pt idx="110">
                  <c:v>245610</c:v>
                </c:pt>
                <c:pt idx="111">
                  <c:v>284621</c:v>
                </c:pt>
                <c:pt idx="112">
                  <c:v>292596</c:v>
                </c:pt>
                <c:pt idx="113">
                  <c:v>286268</c:v>
                </c:pt>
                <c:pt idx="114">
                  <c:v>290319</c:v>
                </c:pt>
                <c:pt idx="115">
                  <c:v>279716</c:v>
                </c:pt>
                <c:pt idx="116">
                  <c:v>267081</c:v>
                </c:pt>
                <c:pt idx="117">
                  <c:v>259078</c:v>
                </c:pt>
                <c:pt idx="118">
                  <c:v>284601</c:v>
                </c:pt>
                <c:pt idx="119">
                  <c:v>279534</c:v>
                </c:pt>
                <c:pt idx="120">
                  <c:v>277184</c:v>
                </c:pt>
                <c:pt idx="121">
                  <c:v>277911</c:v>
                </c:pt>
                <c:pt idx="122">
                  <c:v>244319</c:v>
                </c:pt>
                <c:pt idx="123">
                  <c:v>235171</c:v>
                </c:pt>
                <c:pt idx="124">
                  <c:v>235017</c:v>
                </c:pt>
                <c:pt idx="125">
                  <c:v>273999</c:v>
                </c:pt>
                <c:pt idx="126">
                  <c:v>276913</c:v>
                </c:pt>
                <c:pt idx="127">
                  <c:v>282422</c:v>
                </c:pt>
                <c:pt idx="128">
                  <c:v>275731</c:v>
                </c:pt>
                <c:pt idx="129">
                  <c:v>246418</c:v>
                </c:pt>
                <c:pt idx="130">
                  <c:v>234915</c:v>
                </c:pt>
                <c:pt idx="131">
                  <c:v>240418</c:v>
                </c:pt>
                <c:pt idx="132">
                  <c:v>268366</c:v>
                </c:pt>
                <c:pt idx="133">
                  <c:v>270660</c:v>
                </c:pt>
                <c:pt idx="134">
                  <c:v>258927</c:v>
                </c:pt>
                <c:pt idx="135">
                  <c:v>265376</c:v>
                </c:pt>
                <c:pt idx="136">
                  <c:v>267463</c:v>
                </c:pt>
                <c:pt idx="137">
                  <c:v>240404</c:v>
                </c:pt>
                <c:pt idx="138">
                  <c:v>234703</c:v>
                </c:pt>
                <c:pt idx="139">
                  <c:v>266196</c:v>
                </c:pt>
                <c:pt idx="140">
                  <c:v>262086</c:v>
                </c:pt>
                <c:pt idx="141">
                  <c:v>265053</c:v>
                </c:pt>
                <c:pt idx="142">
                  <c:v>268449</c:v>
                </c:pt>
                <c:pt idx="143">
                  <c:v>257306</c:v>
                </c:pt>
                <c:pt idx="144">
                  <c:v>244227</c:v>
                </c:pt>
                <c:pt idx="145">
                  <c:v>227226</c:v>
                </c:pt>
                <c:pt idx="146">
                  <c:v>255104</c:v>
                </c:pt>
                <c:pt idx="147">
                  <c:v>255844</c:v>
                </c:pt>
                <c:pt idx="148">
                  <c:v>258716</c:v>
                </c:pt>
                <c:pt idx="149">
                  <c:v>257974</c:v>
                </c:pt>
                <c:pt idx="150">
                  <c:v>256364</c:v>
                </c:pt>
                <c:pt idx="151">
                  <c:v>232248</c:v>
                </c:pt>
                <c:pt idx="152">
                  <c:v>225274</c:v>
                </c:pt>
                <c:pt idx="153">
                  <c:v>253960</c:v>
                </c:pt>
                <c:pt idx="154">
                  <c:v>257986</c:v>
                </c:pt>
                <c:pt idx="155">
                  <c:v>261261</c:v>
                </c:pt>
                <c:pt idx="156">
                  <c:v>261005</c:v>
                </c:pt>
                <c:pt idx="157">
                  <c:v>260194</c:v>
                </c:pt>
                <c:pt idx="158">
                  <c:v>246651</c:v>
                </c:pt>
                <c:pt idx="159">
                  <c:v>225612</c:v>
                </c:pt>
                <c:pt idx="160">
                  <c:v>264510</c:v>
                </c:pt>
                <c:pt idx="161">
                  <c:v>259036</c:v>
                </c:pt>
                <c:pt idx="162">
                  <c:v>259203</c:v>
                </c:pt>
                <c:pt idx="163">
                  <c:v>259169</c:v>
                </c:pt>
                <c:pt idx="164">
                  <c:v>254395</c:v>
                </c:pt>
                <c:pt idx="165">
                  <c:v>232818</c:v>
                </c:pt>
                <c:pt idx="166">
                  <c:v>221422</c:v>
                </c:pt>
                <c:pt idx="167">
                  <c:v>250423</c:v>
                </c:pt>
                <c:pt idx="168">
                  <c:v>253486</c:v>
                </c:pt>
                <c:pt idx="169">
                  <c:v>258464</c:v>
                </c:pt>
                <c:pt idx="170">
                  <c:v>261715</c:v>
                </c:pt>
                <c:pt idx="171">
                  <c:v>257307</c:v>
                </c:pt>
                <c:pt idx="172">
                  <c:v>235559</c:v>
                </c:pt>
                <c:pt idx="173">
                  <c:v>223781</c:v>
                </c:pt>
                <c:pt idx="174">
                  <c:v>243293</c:v>
                </c:pt>
                <c:pt idx="175">
                  <c:v>251606</c:v>
                </c:pt>
                <c:pt idx="176">
                  <c:v>249854</c:v>
                </c:pt>
                <c:pt idx="177">
                  <c:v>250769</c:v>
                </c:pt>
                <c:pt idx="178">
                  <c:v>249377</c:v>
                </c:pt>
                <c:pt idx="179">
                  <c:v>227236</c:v>
                </c:pt>
                <c:pt idx="180">
                  <c:v>212004</c:v>
                </c:pt>
                <c:pt idx="181">
                  <c:v>240297</c:v>
                </c:pt>
                <c:pt idx="182">
                  <c:v>256481</c:v>
                </c:pt>
                <c:pt idx="183">
                  <c:v>263114</c:v>
                </c:pt>
                <c:pt idx="184">
                  <c:v>264614</c:v>
                </c:pt>
                <c:pt idx="185">
                  <c:v>257804</c:v>
                </c:pt>
                <c:pt idx="186">
                  <c:v>230251</c:v>
                </c:pt>
                <c:pt idx="187">
                  <c:v>218044</c:v>
                </c:pt>
                <c:pt idx="188">
                  <c:v>250602</c:v>
                </c:pt>
                <c:pt idx="189">
                  <c:v>255266</c:v>
                </c:pt>
                <c:pt idx="190">
                  <c:v>253930</c:v>
                </c:pt>
                <c:pt idx="191">
                  <c:v>247554</c:v>
                </c:pt>
                <c:pt idx="192">
                  <c:v>248965</c:v>
                </c:pt>
                <c:pt idx="193">
                  <c:v>229364</c:v>
                </c:pt>
                <c:pt idx="194">
                  <c:v>218511</c:v>
                </c:pt>
                <c:pt idx="195">
                  <c:v>246700</c:v>
                </c:pt>
                <c:pt idx="196">
                  <c:v>246740</c:v>
                </c:pt>
                <c:pt idx="197">
                  <c:v>245286</c:v>
                </c:pt>
                <c:pt idx="198">
                  <c:v>247018</c:v>
                </c:pt>
                <c:pt idx="199">
                  <c:v>246025</c:v>
                </c:pt>
                <c:pt idx="200">
                  <c:v>226320</c:v>
                </c:pt>
                <c:pt idx="201">
                  <c:v>204870</c:v>
                </c:pt>
                <c:pt idx="202">
                  <c:v>247300</c:v>
                </c:pt>
                <c:pt idx="203">
                  <c:v>250656</c:v>
                </c:pt>
                <c:pt idx="204">
                  <c:v>249705</c:v>
                </c:pt>
                <c:pt idx="205">
                  <c:v>254575</c:v>
                </c:pt>
                <c:pt idx="206">
                  <c:v>251019</c:v>
                </c:pt>
                <c:pt idx="207">
                  <c:v>228718</c:v>
                </c:pt>
                <c:pt idx="208">
                  <c:v>214860</c:v>
                </c:pt>
                <c:pt idx="209">
                  <c:v>246788</c:v>
                </c:pt>
                <c:pt idx="210">
                  <c:v>259725</c:v>
                </c:pt>
                <c:pt idx="211">
                  <c:v>265543</c:v>
                </c:pt>
                <c:pt idx="212">
                  <c:v>267032</c:v>
                </c:pt>
                <c:pt idx="213">
                  <c:v>263688</c:v>
                </c:pt>
                <c:pt idx="214">
                  <c:v>234632</c:v>
                </c:pt>
                <c:pt idx="215">
                  <c:v>217771</c:v>
                </c:pt>
                <c:pt idx="216">
                  <c:v>251546</c:v>
                </c:pt>
                <c:pt idx="217">
                  <c:v>241376</c:v>
                </c:pt>
                <c:pt idx="218">
                  <c:v>242832</c:v>
                </c:pt>
                <c:pt idx="219">
                  <c:v>248587</c:v>
                </c:pt>
                <c:pt idx="220">
                  <c:v>248134</c:v>
                </c:pt>
                <c:pt idx="221">
                  <c:v>229896</c:v>
                </c:pt>
                <c:pt idx="222">
                  <c:v>220278</c:v>
                </c:pt>
                <c:pt idx="223">
                  <c:v>244281</c:v>
                </c:pt>
                <c:pt idx="224">
                  <c:v>258015</c:v>
                </c:pt>
                <c:pt idx="225">
                  <c:v>281400</c:v>
                </c:pt>
                <c:pt idx="226">
                  <c:v>299779</c:v>
                </c:pt>
                <c:pt idx="227">
                  <c:v>318933</c:v>
                </c:pt>
                <c:pt idx="228">
                  <c:v>261638</c:v>
                </c:pt>
                <c:pt idx="229">
                  <c:v>227609</c:v>
                </c:pt>
                <c:pt idx="230">
                  <c:v>250896</c:v>
                </c:pt>
                <c:pt idx="231">
                  <c:v>240220</c:v>
                </c:pt>
                <c:pt idx="232">
                  <c:v>243710</c:v>
                </c:pt>
                <c:pt idx="233">
                  <c:v>243477</c:v>
                </c:pt>
                <c:pt idx="234">
                  <c:v>239637</c:v>
                </c:pt>
                <c:pt idx="235">
                  <c:v>225885</c:v>
                </c:pt>
                <c:pt idx="236">
                  <c:v>212873</c:v>
                </c:pt>
                <c:pt idx="237">
                  <c:v>250162</c:v>
                </c:pt>
                <c:pt idx="238">
                  <c:v>251208</c:v>
                </c:pt>
                <c:pt idx="239">
                  <c:v>248351</c:v>
                </c:pt>
                <c:pt idx="240">
                  <c:v>242496</c:v>
                </c:pt>
                <c:pt idx="241">
                  <c:v>238018</c:v>
                </c:pt>
                <c:pt idx="242">
                  <c:v>218773</c:v>
                </c:pt>
                <c:pt idx="243">
                  <c:v>222326</c:v>
                </c:pt>
                <c:pt idx="244">
                  <c:v>263512</c:v>
                </c:pt>
                <c:pt idx="245">
                  <c:v>263953</c:v>
                </c:pt>
                <c:pt idx="246">
                  <c:v>255857</c:v>
                </c:pt>
                <c:pt idx="247">
                  <c:v>250835</c:v>
                </c:pt>
                <c:pt idx="248">
                  <c:v>247792</c:v>
                </c:pt>
                <c:pt idx="249">
                  <c:v>234111</c:v>
                </c:pt>
                <c:pt idx="250">
                  <c:v>220040</c:v>
                </c:pt>
                <c:pt idx="251">
                  <c:v>252350</c:v>
                </c:pt>
                <c:pt idx="252">
                  <c:v>255661</c:v>
                </c:pt>
                <c:pt idx="253">
                  <c:v>263363</c:v>
                </c:pt>
                <c:pt idx="254">
                  <c:v>268729</c:v>
                </c:pt>
                <c:pt idx="255">
                  <c:v>267755</c:v>
                </c:pt>
                <c:pt idx="256">
                  <c:v>239476</c:v>
                </c:pt>
                <c:pt idx="257">
                  <c:v>218668</c:v>
                </c:pt>
                <c:pt idx="258">
                  <c:v>240546</c:v>
                </c:pt>
                <c:pt idx="259">
                  <c:v>240768</c:v>
                </c:pt>
                <c:pt idx="260">
                  <c:v>239335</c:v>
                </c:pt>
                <c:pt idx="261">
                  <c:v>251576</c:v>
                </c:pt>
                <c:pt idx="262">
                  <c:v>271542</c:v>
                </c:pt>
                <c:pt idx="263">
                  <c:v>277600</c:v>
                </c:pt>
                <c:pt idx="264">
                  <c:v>259219</c:v>
                </c:pt>
                <c:pt idx="265">
                  <c:v>273519</c:v>
                </c:pt>
                <c:pt idx="266">
                  <c:v>256032</c:v>
                </c:pt>
                <c:pt idx="267">
                  <c:v>274556</c:v>
                </c:pt>
                <c:pt idx="268">
                  <c:v>274734</c:v>
                </c:pt>
                <c:pt idx="269">
                  <c:v>264177</c:v>
                </c:pt>
                <c:pt idx="270">
                  <c:v>234981</c:v>
                </c:pt>
                <c:pt idx="271">
                  <c:v>229335</c:v>
                </c:pt>
                <c:pt idx="272">
                  <c:v>263584</c:v>
                </c:pt>
                <c:pt idx="273">
                  <c:v>279673</c:v>
                </c:pt>
                <c:pt idx="274">
                  <c:v>289864</c:v>
                </c:pt>
                <c:pt idx="275">
                  <c:v>284708</c:v>
                </c:pt>
                <c:pt idx="276">
                  <c:v>267291</c:v>
                </c:pt>
                <c:pt idx="277">
                  <c:v>234868</c:v>
                </c:pt>
                <c:pt idx="278">
                  <c:v>225010</c:v>
                </c:pt>
                <c:pt idx="279">
                  <c:v>230965</c:v>
                </c:pt>
                <c:pt idx="280">
                  <c:v>265805</c:v>
                </c:pt>
                <c:pt idx="281">
                  <c:v>288590</c:v>
                </c:pt>
                <c:pt idx="282">
                  <c:v>291883</c:v>
                </c:pt>
                <c:pt idx="283">
                  <c:v>280864</c:v>
                </c:pt>
                <c:pt idx="284">
                  <c:v>252039</c:v>
                </c:pt>
                <c:pt idx="285">
                  <c:v>250875</c:v>
                </c:pt>
                <c:pt idx="286">
                  <c:v>295921</c:v>
                </c:pt>
                <c:pt idx="287">
                  <c:v>309666</c:v>
                </c:pt>
                <c:pt idx="288">
                  <c:v>315425</c:v>
                </c:pt>
                <c:pt idx="289">
                  <c:v>324925</c:v>
                </c:pt>
                <c:pt idx="290">
                  <c:v>337639</c:v>
                </c:pt>
                <c:pt idx="291">
                  <c:v>313139</c:v>
                </c:pt>
                <c:pt idx="292">
                  <c:v>288558</c:v>
                </c:pt>
                <c:pt idx="293">
                  <c:v>284445</c:v>
                </c:pt>
                <c:pt idx="294">
                  <c:v>304077</c:v>
                </c:pt>
                <c:pt idx="295">
                  <c:v>321596</c:v>
                </c:pt>
                <c:pt idx="296">
                  <c:v>322026</c:v>
                </c:pt>
                <c:pt idx="297">
                  <c:v>294323</c:v>
                </c:pt>
                <c:pt idx="298">
                  <c:v>250879</c:v>
                </c:pt>
                <c:pt idx="299">
                  <c:v>246002</c:v>
                </c:pt>
                <c:pt idx="300">
                  <c:v>313996</c:v>
                </c:pt>
                <c:pt idx="301">
                  <c:v>329393</c:v>
                </c:pt>
                <c:pt idx="302">
                  <c:v>331485</c:v>
                </c:pt>
                <c:pt idx="303">
                  <c:v>347550</c:v>
                </c:pt>
                <c:pt idx="304">
                  <c:v>343776</c:v>
                </c:pt>
                <c:pt idx="305">
                  <c:v>318662</c:v>
                </c:pt>
                <c:pt idx="306">
                  <c:v>315318</c:v>
                </c:pt>
                <c:pt idx="307">
                  <c:v>369787</c:v>
                </c:pt>
                <c:pt idx="308">
                  <c:v>375231</c:v>
                </c:pt>
                <c:pt idx="309">
                  <c:v>368546</c:v>
                </c:pt>
                <c:pt idx="310">
                  <c:v>357384</c:v>
                </c:pt>
                <c:pt idx="311">
                  <c:v>341973</c:v>
                </c:pt>
                <c:pt idx="312">
                  <c:v>301427</c:v>
                </c:pt>
                <c:pt idx="313">
                  <c:v>268374</c:v>
                </c:pt>
                <c:pt idx="314">
                  <c:v>262638</c:v>
                </c:pt>
                <c:pt idx="315">
                  <c:v>305564</c:v>
                </c:pt>
                <c:pt idx="316">
                  <c:v>318172</c:v>
                </c:pt>
                <c:pt idx="317">
                  <c:v>327869</c:v>
                </c:pt>
                <c:pt idx="318">
                  <c:v>332553</c:v>
                </c:pt>
                <c:pt idx="319">
                  <c:v>320080</c:v>
                </c:pt>
                <c:pt idx="320">
                  <c:v>316076</c:v>
                </c:pt>
                <c:pt idx="321">
                  <c:v>341052</c:v>
                </c:pt>
                <c:pt idx="322">
                  <c:v>332389</c:v>
                </c:pt>
                <c:pt idx="323">
                  <c:v>335604</c:v>
                </c:pt>
                <c:pt idx="324">
                  <c:v>343272</c:v>
                </c:pt>
                <c:pt idx="325">
                  <c:v>362576</c:v>
                </c:pt>
                <c:pt idx="326">
                  <c:v>352987</c:v>
                </c:pt>
                <c:pt idx="327">
                  <c:v>345720</c:v>
                </c:pt>
                <c:pt idx="328">
                  <c:v>379962</c:v>
                </c:pt>
                <c:pt idx="329">
                  <c:v>381477</c:v>
                </c:pt>
                <c:pt idx="330">
                  <c:v>375695</c:v>
                </c:pt>
                <c:pt idx="331">
                  <c:v>366524</c:v>
                </c:pt>
                <c:pt idx="332">
                  <c:v>355053</c:v>
                </c:pt>
                <c:pt idx="333">
                  <c:v>326859</c:v>
                </c:pt>
                <c:pt idx="334">
                  <c:v>318889</c:v>
                </c:pt>
                <c:pt idx="335">
                  <c:v>346871</c:v>
                </c:pt>
                <c:pt idx="336">
                  <c:v>353142</c:v>
                </c:pt>
                <c:pt idx="337">
                  <c:v>349723</c:v>
                </c:pt>
                <c:pt idx="338">
                  <c:v>348269</c:v>
                </c:pt>
                <c:pt idx="339">
                  <c:v>356024</c:v>
                </c:pt>
                <c:pt idx="340">
                  <c:v>339386</c:v>
                </c:pt>
                <c:pt idx="341">
                  <c:v>338485</c:v>
                </c:pt>
                <c:pt idx="342">
                  <c:v>376195</c:v>
                </c:pt>
                <c:pt idx="343">
                  <c:v>376927</c:v>
                </c:pt>
                <c:pt idx="344">
                  <c:v>377310</c:v>
                </c:pt>
                <c:pt idx="345">
                  <c:v>368141</c:v>
                </c:pt>
                <c:pt idx="346">
                  <c:v>370523</c:v>
                </c:pt>
                <c:pt idx="347">
                  <c:v>348257</c:v>
                </c:pt>
                <c:pt idx="348">
                  <c:v>347515</c:v>
                </c:pt>
                <c:pt idx="349">
                  <c:v>388195</c:v>
                </c:pt>
                <c:pt idx="350">
                  <c:v>399785</c:v>
                </c:pt>
                <c:pt idx="351">
                  <c:v>402434</c:v>
                </c:pt>
                <c:pt idx="352">
                  <c:v>395904</c:v>
                </c:pt>
                <c:pt idx="353">
                  <c:v>385240</c:v>
                </c:pt>
                <c:pt idx="354">
                  <c:v>370093</c:v>
                </c:pt>
                <c:pt idx="355">
                  <c:v>358287</c:v>
                </c:pt>
                <c:pt idx="356">
                  <c:v>385138</c:v>
                </c:pt>
                <c:pt idx="357">
                  <c:v>393073</c:v>
                </c:pt>
                <c:pt idx="358">
                  <c:v>398277</c:v>
                </c:pt>
                <c:pt idx="359">
                  <c:v>378884</c:v>
                </c:pt>
                <c:pt idx="360">
                  <c:v>370678</c:v>
                </c:pt>
                <c:pt idx="361">
                  <c:v>341411</c:v>
                </c:pt>
                <c:pt idx="362">
                  <c:v>324734</c:v>
                </c:pt>
                <c:pt idx="363">
                  <c:v>354942</c:v>
                </c:pt>
                <c:pt idx="364">
                  <c:v>368779</c:v>
                </c:pt>
              </c:numCache>
            </c:numRef>
          </c:val>
        </c:ser>
        <c:ser>
          <c:idx val="11"/>
          <c:order val="3"/>
          <c:tx>
            <c:strRef>
              <c:f>'Daily Charts'!$AC$2</c:f>
              <c:strCache>
                <c:ptCount val="1"/>
                <c:pt idx="0">
                  <c:v>Subregion SDGE</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C$3:$AC$368</c:f>
              <c:numCache>
                <c:formatCode>#,##0</c:formatCode>
                <c:ptCount val="366"/>
                <c:pt idx="0">
                  <c:v>54484</c:v>
                </c:pt>
                <c:pt idx="1">
                  <c:v>59655</c:v>
                </c:pt>
                <c:pt idx="2">
                  <c:v>64929</c:v>
                </c:pt>
                <c:pt idx="3">
                  <c:v>62749</c:v>
                </c:pt>
                <c:pt idx="4">
                  <c:v>52838</c:v>
                </c:pt>
                <c:pt idx="5">
                  <c:v>53245</c:v>
                </c:pt>
                <c:pt idx="6">
                  <c:v>55844</c:v>
                </c:pt>
                <c:pt idx="7">
                  <c:v>53812</c:v>
                </c:pt>
                <c:pt idx="8">
                  <c:v>55895</c:v>
                </c:pt>
                <c:pt idx="9">
                  <c:v>55651</c:v>
                </c:pt>
                <c:pt idx="10">
                  <c:v>54645</c:v>
                </c:pt>
                <c:pt idx="11">
                  <c:v>55994</c:v>
                </c:pt>
                <c:pt idx="12">
                  <c:v>56311</c:v>
                </c:pt>
                <c:pt idx="13">
                  <c:v>57785</c:v>
                </c:pt>
                <c:pt idx="14">
                  <c:v>62561</c:v>
                </c:pt>
                <c:pt idx="15">
                  <c:v>64035</c:v>
                </c:pt>
                <c:pt idx="16">
                  <c:v>67548</c:v>
                </c:pt>
                <c:pt idx="17">
                  <c:v>67944</c:v>
                </c:pt>
                <c:pt idx="18">
                  <c:v>63120</c:v>
                </c:pt>
                <c:pt idx="19">
                  <c:v>59481</c:v>
                </c:pt>
                <c:pt idx="20">
                  <c:v>59027</c:v>
                </c:pt>
                <c:pt idx="21">
                  <c:v>55367</c:v>
                </c:pt>
                <c:pt idx="22">
                  <c:v>53618</c:v>
                </c:pt>
                <c:pt idx="23">
                  <c:v>52304</c:v>
                </c:pt>
                <c:pt idx="24">
                  <c:v>52264</c:v>
                </c:pt>
                <c:pt idx="25">
                  <c:v>47147</c:v>
                </c:pt>
                <c:pt idx="26">
                  <c:v>44856</c:v>
                </c:pt>
                <c:pt idx="27">
                  <c:v>52165</c:v>
                </c:pt>
                <c:pt idx="28">
                  <c:v>62567</c:v>
                </c:pt>
                <c:pt idx="29">
                  <c:v>65666</c:v>
                </c:pt>
                <c:pt idx="30">
                  <c:v>61518</c:v>
                </c:pt>
                <c:pt idx="31">
                  <c:v>56651</c:v>
                </c:pt>
                <c:pt idx="32">
                  <c:v>49979</c:v>
                </c:pt>
                <c:pt idx="33">
                  <c:v>50835</c:v>
                </c:pt>
                <c:pt idx="34">
                  <c:v>52908</c:v>
                </c:pt>
                <c:pt idx="35">
                  <c:v>51461</c:v>
                </c:pt>
                <c:pt idx="36">
                  <c:v>49851</c:v>
                </c:pt>
                <c:pt idx="37">
                  <c:v>50937</c:v>
                </c:pt>
                <c:pt idx="38">
                  <c:v>52288</c:v>
                </c:pt>
                <c:pt idx="39">
                  <c:v>51888</c:v>
                </c:pt>
                <c:pt idx="40">
                  <c:v>53437</c:v>
                </c:pt>
                <c:pt idx="41">
                  <c:v>57743</c:v>
                </c:pt>
                <c:pt idx="42">
                  <c:v>54644</c:v>
                </c:pt>
                <c:pt idx="43">
                  <c:v>55429</c:v>
                </c:pt>
                <c:pt idx="44">
                  <c:v>55059</c:v>
                </c:pt>
                <c:pt idx="45">
                  <c:v>52778</c:v>
                </c:pt>
                <c:pt idx="46">
                  <c:v>43637</c:v>
                </c:pt>
                <c:pt idx="47">
                  <c:v>43272</c:v>
                </c:pt>
                <c:pt idx="48">
                  <c:v>48779</c:v>
                </c:pt>
                <c:pt idx="49">
                  <c:v>45197</c:v>
                </c:pt>
                <c:pt idx="50">
                  <c:v>45601</c:v>
                </c:pt>
                <c:pt idx="51">
                  <c:v>46502</c:v>
                </c:pt>
                <c:pt idx="52">
                  <c:v>49473</c:v>
                </c:pt>
                <c:pt idx="53">
                  <c:v>45877</c:v>
                </c:pt>
                <c:pt idx="54">
                  <c:v>43578</c:v>
                </c:pt>
                <c:pt idx="55">
                  <c:v>50710</c:v>
                </c:pt>
                <c:pt idx="56">
                  <c:v>46070</c:v>
                </c:pt>
                <c:pt idx="57">
                  <c:v>46555</c:v>
                </c:pt>
                <c:pt idx="58">
                  <c:v>47215</c:v>
                </c:pt>
                <c:pt idx="59">
                  <c:v>47384</c:v>
                </c:pt>
                <c:pt idx="60">
                  <c:v>44514</c:v>
                </c:pt>
                <c:pt idx="61">
                  <c:v>42165</c:v>
                </c:pt>
                <c:pt idx="62">
                  <c:v>51079</c:v>
                </c:pt>
                <c:pt idx="63">
                  <c:v>46291</c:v>
                </c:pt>
                <c:pt idx="64">
                  <c:v>47586</c:v>
                </c:pt>
                <c:pt idx="65">
                  <c:v>50332</c:v>
                </c:pt>
                <c:pt idx="66">
                  <c:v>50065</c:v>
                </c:pt>
                <c:pt idx="67">
                  <c:v>44920</c:v>
                </c:pt>
                <c:pt idx="68">
                  <c:v>43570</c:v>
                </c:pt>
                <c:pt idx="69">
                  <c:v>49181</c:v>
                </c:pt>
                <c:pt idx="70">
                  <c:v>48855</c:v>
                </c:pt>
                <c:pt idx="71">
                  <c:v>48157</c:v>
                </c:pt>
                <c:pt idx="72">
                  <c:v>48542</c:v>
                </c:pt>
                <c:pt idx="73">
                  <c:v>47269</c:v>
                </c:pt>
                <c:pt idx="74">
                  <c:v>44598</c:v>
                </c:pt>
                <c:pt idx="75">
                  <c:v>45145</c:v>
                </c:pt>
                <c:pt idx="76">
                  <c:v>46880</c:v>
                </c:pt>
                <c:pt idx="77">
                  <c:v>48025</c:v>
                </c:pt>
                <c:pt idx="78">
                  <c:v>48178</c:v>
                </c:pt>
                <c:pt idx="79">
                  <c:v>50230</c:v>
                </c:pt>
                <c:pt idx="80">
                  <c:v>53663</c:v>
                </c:pt>
                <c:pt idx="81">
                  <c:v>48369</c:v>
                </c:pt>
                <c:pt idx="82">
                  <c:v>46402</c:v>
                </c:pt>
                <c:pt idx="83">
                  <c:v>48464</c:v>
                </c:pt>
                <c:pt idx="84">
                  <c:v>47904</c:v>
                </c:pt>
                <c:pt idx="85">
                  <c:v>46769</c:v>
                </c:pt>
                <c:pt idx="86">
                  <c:v>48279</c:v>
                </c:pt>
                <c:pt idx="87">
                  <c:v>48218</c:v>
                </c:pt>
                <c:pt idx="88">
                  <c:v>44678</c:v>
                </c:pt>
                <c:pt idx="89">
                  <c:v>44270</c:v>
                </c:pt>
                <c:pt idx="90">
                  <c:v>49093</c:v>
                </c:pt>
                <c:pt idx="91">
                  <c:v>50405</c:v>
                </c:pt>
                <c:pt idx="92">
                  <c:v>47985</c:v>
                </c:pt>
                <c:pt idx="93">
                  <c:v>44231</c:v>
                </c:pt>
                <c:pt idx="94">
                  <c:v>44246</c:v>
                </c:pt>
                <c:pt idx="95">
                  <c:v>43513</c:v>
                </c:pt>
                <c:pt idx="96">
                  <c:v>44176</c:v>
                </c:pt>
                <c:pt idx="97">
                  <c:v>49651</c:v>
                </c:pt>
                <c:pt idx="98">
                  <c:v>50283</c:v>
                </c:pt>
                <c:pt idx="99">
                  <c:v>50549</c:v>
                </c:pt>
                <c:pt idx="100">
                  <c:v>50827</c:v>
                </c:pt>
                <c:pt idx="101">
                  <c:v>57811</c:v>
                </c:pt>
                <c:pt idx="102">
                  <c:v>47513</c:v>
                </c:pt>
                <c:pt idx="103">
                  <c:v>46255</c:v>
                </c:pt>
                <c:pt idx="104">
                  <c:v>49801</c:v>
                </c:pt>
                <c:pt idx="105">
                  <c:v>56142</c:v>
                </c:pt>
                <c:pt idx="106">
                  <c:v>49952</c:v>
                </c:pt>
                <c:pt idx="107">
                  <c:v>55443</c:v>
                </c:pt>
                <c:pt idx="108">
                  <c:v>52192</c:v>
                </c:pt>
                <c:pt idx="109">
                  <c:v>47378</c:v>
                </c:pt>
                <c:pt idx="110">
                  <c:v>47601</c:v>
                </c:pt>
                <c:pt idx="111">
                  <c:v>57302</c:v>
                </c:pt>
                <c:pt idx="112">
                  <c:v>57080</c:v>
                </c:pt>
                <c:pt idx="113">
                  <c:v>54951</c:v>
                </c:pt>
                <c:pt idx="114">
                  <c:v>54369</c:v>
                </c:pt>
                <c:pt idx="115">
                  <c:v>50438</c:v>
                </c:pt>
                <c:pt idx="116">
                  <c:v>46243</c:v>
                </c:pt>
                <c:pt idx="117">
                  <c:v>47335</c:v>
                </c:pt>
                <c:pt idx="118">
                  <c:v>52347</c:v>
                </c:pt>
                <c:pt idx="119">
                  <c:v>56069</c:v>
                </c:pt>
                <c:pt idx="120">
                  <c:v>54467</c:v>
                </c:pt>
                <c:pt idx="121">
                  <c:v>53792</c:v>
                </c:pt>
                <c:pt idx="122">
                  <c:v>50069</c:v>
                </c:pt>
                <c:pt idx="123">
                  <c:v>49560</c:v>
                </c:pt>
                <c:pt idx="124">
                  <c:v>46722</c:v>
                </c:pt>
                <c:pt idx="125">
                  <c:v>54437</c:v>
                </c:pt>
                <c:pt idx="126">
                  <c:v>55372</c:v>
                </c:pt>
                <c:pt idx="127">
                  <c:v>55515</c:v>
                </c:pt>
                <c:pt idx="128">
                  <c:v>52236</c:v>
                </c:pt>
                <c:pt idx="129">
                  <c:v>51352</c:v>
                </c:pt>
                <c:pt idx="130">
                  <c:v>44717</c:v>
                </c:pt>
                <c:pt idx="131">
                  <c:v>45570</c:v>
                </c:pt>
                <c:pt idx="132">
                  <c:v>50708</c:v>
                </c:pt>
                <c:pt idx="133">
                  <c:v>51532</c:v>
                </c:pt>
                <c:pt idx="134">
                  <c:v>48485</c:v>
                </c:pt>
                <c:pt idx="135">
                  <c:v>49290</c:v>
                </c:pt>
                <c:pt idx="136">
                  <c:v>51651</c:v>
                </c:pt>
                <c:pt idx="137">
                  <c:v>46957</c:v>
                </c:pt>
                <c:pt idx="138">
                  <c:v>45324</c:v>
                </c:pt>
                <c:pt idx="139">
                  <c:v>52040</c:v>
                </c:pt>
                <c:pt idx="140">
                  <c:v>48607</c:v>
                </c:pt>
                <c:pt idx="141">
                  <c:v>51633</c:v>
                </c:pt>
                <c:pt idx="142">
                  <c:v>52871</c:v>
                </c:pt>
                <c:pt idx="143">
                  <c:v>48579</c:v>
                </c:pt>
                <c:pt idx="144">
                  <c:v>49591</c:v>
                </c:pt>
                <c:pt idx="145">
                  <c:v>45549</c:v>
                </c:pt>
                <c:pt idx="146">
                  <c:v>48995</c:v>
                </c:pt>
                <c:pt idx="147">
                  <c:v>49574</c:v>
                </c:pt>
                <c:pt idx="148">
                  <c:v>48826</c:v>
                </c:pt>
                <c:pt idx="149">
                  <c:v>48413</c:v>
                </c:pt>
                <c:pt idx="150">
                  <c:v>48114</c:v>
                </c:pt>
                <c:pt idx="151">
                  <c:v>45293</c:v>
                </c:pt>
                <c:pt idx="152">
                  <c:v>43735</c:v>
                </c:pt>
                <c:pt idx="153">
                  <c:v>49086</c:v>
                </c:pt>
                <c:pt idx="154">
                  <c:v>49351</c:v>
                </c:pt>
                <c:pt idx="155">
                  <c:v>49543</c:v>
                </c:pt>
                <c:pt idx="156">
                  <c:v>48539</c:v>
                </c:pt>
                <c:pt idx="157">
                  <c:v>50280</c:v>
                </c:pt>
                <c:pt idx="158">
                  <c:v>49071</c:v>
                </c:pt>
                <c:pt idx="159">
                  <c:v>43929</c:v>
                </c:pt>
                <c:pt idx="160">
                  <c:v>52517</c:v>
                </c:pt>
                <c:pt idx="161">
                  <c:v>52100</c:v>
                </c:pt>
                <c:pt idx="162">
                  <c:v>48878</c:v>
                </c:pt>
                <c:pt idx="163">
                  <c:v>49231</c:v>
                </c:pt>
                <c:pt idx="164">
                  <c:v>48412</c:v>
                </c:pt>
                <c:pt idx="165">
                  <c:v>44307</c:v>
                </c:pt>
                <c:pt idx="166">
                  <c:v>43351</c:v>
                </c:pt>
                <c:pt idx="167">
                  <c:v>47691</c:v>
                </c:pt>
                <c:pt idx="168">
                  <c:v>47715</c:v>
                </c:pt>
                <c:pt idx="169">
                  <c:v>48550</c:v>
                </c:pt>
                <c:pt idx="170">
                  <c:v>48648</c:v>
                </c:pt>
                <c:pt idx="171">
                  <c:v>47871</c:v>
                </c:pt>
                <c:pt idx="172">
                  <c:v>45329</c:v>
                </c:pt>
                <c:pt idx="173">
                  <c:v>43800</c:v>
                </c:pt>
                <c:pt idx="174">
                  <c:v>46726</c:v>
                </c:pt>
                <c:pt idx="175">
                  <c:v>51064</c:v>
                </c:pt>
                <c:pt idx="176">
                  <c:v>47563</c:v>
                </c:pt>
                <c:pt idx="177">
                  <c:v>46581</c:v>
                </c:pt>
                <c:pt idx="178">
                  <c:v>46115</c:v>
                </c:pt>
                <c:pt idx="179">
                  <c:v>43065</c:v>
                </c:pt>
                <c:pt idx="180">
                  <c:v>42045</c:v>
                </c:pt>
                <c:pt idx="181">
                  <c:v>49023</c:v>
                </c:pt>
                <c:pt idx="182">
                  <c:v>51763</c:v>
                </c:pt>
                <c:pt idx="183">
                  <c:v>50212</c:v>
                </c:pt>
                <c:pt idx="184">
                  <c:v>46897</c:v>
                </c:pt>
                <c:pt idx="185">
                  <c:v>46318</c:v>
                </c:pt>
                <c:pt idx="186">
                  <c:v>42752</c:v>
                </c:pt>
                <c:pt idx="187">
                  <c:v>42886</c:v>
                </c:pt>
                <c:pt idx="188">
                  <c:v>45868</c:v>
                </c:pt>
                <c:pt idx="189">
                  <c:v>45616</c:v>
                </c:pt>
                <c:pt idx="190">
                  <c:v>45877</c:v>
                </c:pt>
                <c:pt idx="191">
                  <c:v>44873</c:v>
                </c:pt>
                <c:pt idx="192">
                  <c:v>47992</c:v>
                </c:pt>
                <c:pt idx="193">
                  <c:v>44614</c:v>
                </c:pt>
                <c:pt idx="194">
                  <c:v>42834</c:v>
                </c:pt>
                <c:pt idx="195">
                  <c:v>44937</c:v>
                </c:pt>
                <c:pt idx="196">
                  <c:v>44636</c:v>
                </c:pt>
                <c:pt idx="197">
                  <c:v>44676</c:v>
                </c:pt>
                <c:pt idx="198">
                  <c:v>45547</c:v>
                </c:pt>
                <c:pt idx="199">
                  <c:v>43525</c:v>
                </c:pt>
                <c:pt idx="200">
                  <c:v>40926</c:v>
                </c:pt>
                <c:pt idx="201">
                  <c:v>38676</c:v>
                </c:pt>
                <c:pt idx="202">
                  <c:v>44148</c:v>
                </c:pt>
                <c:pt idx="203">
                  <c:v>44598</c:v>
                </c:pt>
                <c:pt idx="204">
                  <c:v>44982</c:v>
                </c:pt>
                <c:pt idx="205">
                  <c:v>45026</c:v>
                </c:pt>
                <c:pt idx="206">
                  <c:v>45224</c:v>
                </c:pt>
                <c:pt idx="207">
                  <c:v>41415</c:v>
                </c:pt>
                <c:pt idx="208">
                  <c:v>41630</c:v>
                </c:pt>
                <c:pt idx="209">
                  <c:v>42367</c:v>
                </c:pt>
                <c:pt idx="210">
                  <c:v>44674</c:v>
                </c:pt>
                <c:pt idx="211">
                  <c:v>47816</c:v>
                </c:pt>
                <c:pt idx="212">
                  <c:v>45486</c:v>
                </c:pt>
                <c:pt idx="213">
                  <c:v>45331</c:v>
                </c:pt>
                <c:pt idx="214">
                  <c:v>39992</c:v>
                </c:pt>
                <c:pt idx="215">
                  <c:v>37797</c:v>
                </c:pt>
                <c:pt idx="216">
                  <c:v>47870</c:v>
                </c:pt>
                <c:pt idx="217">
                  <c:v>43986</c:v>
                </c:pt>
                <c:pt idx="218">
                  <c:v>41751</c:v>
                </c:pt>
                <c:pt idx="219">
                  <c:v>47428</c:v>
                </c:pt>
                <c:pt idx="220">
                  <c:v>43589</c:v>
                </c:pt>
                <c:pt idx="221">
                  <c:v>46587</c:v>
                </c:pt>
                <c:pt idx="222">
                  <c:v>44903</c:v>
                </c:pt>
                <c:pt idx="223">
                  <c:v>42798</c:v>
                </c:pt>
                <c:pt idx="224">
                  <c:v>43717</c:v>
                </c:pt>
                <c:pt idx="225">
                  <c:v>46529</c:v>
                </c:pt>
                <c:pt idx="226">
                  <c:v>52058</c:v>
                </c:pt>
                <c:pt idx="227">
                  <c:v>55705</c:v>
                </c:pt>
                <c:pt idx="228">
                  <c:v>43852</c:v>
                </c:pt>
                <c:pt idx="229">
                  <c:v>42029</c:v>
                </c:pt>
                <c:pt idx="230">
                  <c:v>42979</c:v>
                </c:pt>
                <c:pt idx="231">
                  <c:v>42359</c:v>
                </c:pt>
                <c:pt idx="232">
                  <c:v>42525</c:v>
                </c:pt>
                <c:pt idx="233">
                  <c:v>41872</c:v>
                </c:pt>
                <c:pt idx="234">
                  <c:v>41284</c:v>
                </c:pt>
                <c:pt idx="235">
                  <c:v>38770</c:v>
                </c:pt>
                <c:pt idx="236">
                  <c:v>36530</c:v>
                </c:pt>
                <c:pt idx="237">
                  <c:v>42845</c:v>
                </c:pt>
                <c:pt idx="238">
                  <c:v>43483</c:v>
                </c:pt>
                <c:pt idx="239">
                  <c:v>42637</c:v>
                </c:pt>
                <c:pt idx="240">
                  <c:v>40738</c:v>
                </c:pt>
                <c:pt idx="241">
                  <c:v>40856</c:v>
                </c:pt>
                <c:pt idx="242">
                  <c:v>37177</c:v>
                </c:pt>
                <c:pt idx="243">
                  <c:v>37029</c:v>
                </c:pt>
                <c:pt idx="244">
                  <c:v>44811</c:v>
                </c:pt>
                <c:pt idx="245">
                  <c:v>43791</c:v>
                </c:pt>
                <c:pt idx="246">
                  <c:v>41409</c:v>
                </c:pt>
                <c:pt idx="247">
                  <c:v>43295</c:v>
                </c:pt>
                <c:pt idx="248">
                  <c:v>40804</c:v>
                </c:pt>
                <c:pt idx="249">
                  <c:v>38089</c:v>
                </c:pt>
                <c:pt idx="250">
                  <c:v>38069</c:v>
                </c:pt>
                <c:pt idx="251">
                  <c:v>41698</c:v>
                </c:pt>
                <c:pt idx="252">
                  <c:v>42999</c:v>
                </c:pt>
                <c:pt idx="253">
                  <c:v>41173</c:v>
                </c:pt>
                <c:pt idx="254">
                  <c:v>43887</c:v>
                </c:pt>
                <c:pt idx="255">
                  <c:v>43187</c:v>
                </c:pt>
                <c:pt idx="256">
                  <c:v>40209</c:v>
                </c:pt>
                <c:pt idx="257">
                  <c:v>40285</c:v>
                </c:pt>
                <c:pt idx="258">
                  <c:v>41395</c:v>
                </c:pt>
                <c:pt idx="259">
                  <c:v>40782</c:v>
                </c:pt>
                <c:pt idx="260">
                  <c:v>40827</c:v>
                </c:pt>
                <c:pt idx="261">
                  <c:v>41509</c:v>
                </c:pt>
                <c:pt idx="262">
                  <c:v>44166</c:v>
                </c:pt>
                <c:pt idx="263">
                  <c:v>44728</c:v>
                </c:pt>
                <c:pt idx="264">
                  <c:v>42486</c:v>
                </c:pt>
                <c:pt idx="265">
                  <c:v>43863</c:v>
                </c:pt>
                <c:pt idx="266">
                  <c:v>42262</c:v>
                </c:pt>
                <c:pt idx="267">
                  <c:v>43406</c:v>
                </c:pt>
                <c:pt idx="268">
                  <c:v>45716</c:v>
                </c:pt>
                <c:pt idx="269">
                  <c:v>49216</c:v>
                </c:pt>
                <c:pt idx="270">
                  <c:v>44181</c:v>
                </c:pt>
                <c:pt idx="271">
                  <c:v>39491</c:v>
                </c:pt>
                <c:pt idx="272">
                  <c:v>44909</c:v>
                </c:pt>
                <c:pt idx="273">
                  <c:v>43897</c:v>
                </c:pt>
                <c:pt idx="274">
                  <c:v>44283</c:v>
                </c:pt>
                <c:pt idx="275">
                  <c:v>43926</c:v>
                </c:pt>
                <c:pt idx="276">
                  <c:v>43656</c:v>
                </c:pt>
                <c:pt idx="277">
                  <c:v>43224</c:v>
                </c:pt>
                <c:pt idx="278">
                  <c:v>37852</c:v>
                </c:pt>
                <c:pt idx="279">
                  <c:v>38632</c:v>
                </c:pt>
                <c:pt idx="280">
                  <c:v>42777</c:v>
                </c:pt>
                <c:pt idx="281">
                  <c:v>44485</c:v>
                </c:pt>
                <c:pt idx="282">
                  <c:v>44750</c:v>
                </c:pt>
                <c:pt idx="283">
                  <c:v>44350</c:v>
                </c:pt>
                <c:pt idx="284">
                  <c:v>41938</c:v>
                </c:pt>
                <c:pt idx="285">
                  <c:v>40689</c:v>
                </c:pt>
                <c:pt idx="286">
                  <c:v>47309</c:v>
                </c:pt>
                <c:pt idx="287">
                  <c:v>47489</c:v>
                </c:pt>
                <c:pt idx="288">
                  <c:v>47887</c:v>
                </c:pt>
                <c:pt idx="289">
                  <c:v>48897</c:v>
                </c:pt>
                <c:pt idx="290">
                  <c:v>50806</c:v>
                </c:pt>
                <c:pt idx="291">
                  <c:v>45874</c:v>
                </c:pt>
                <c:pt idx="292">
                  <c:v>43721</c:v>
                </c:pt>
                <c:pt idx="293">
                  <c:v>45886</c:v>
                </c:pt>
                <c:pt idx="294">
                  <c:v>47447</c:v>
                </c:pt>
                <c:pt idx="295">
                  <c:v>47561</c:v>
                </c:pt>
                <c:pt idx="296">
                  <c:v>47467</c:v>
                </c:pt>
                <c:pt idx="297">
                  <c:v>45749</c:v>
                </c:pt>
                <c:pt idx="298">
                  <c:v>40362</c:v>
                </c:pt>
                <c:pt idx="299">
                  <c:v>39159</c:v>
                </c:pt>
                <c:pt idx="300">
                  <c:v>49446</c:v>
                </c:pt>
                <c:pt idx="301">
                  <c:v>52014</c:v>
                </c:pt>
                <c:pt idx="302">
                  <c:v>57276</c:v>
                </c:pt>
                <c:pt idx="303">
                  <c:v>58160</c:v>
                </c:pt>
                <c:pt idx="304">
                  <c:v>56628</c:v>
                </c:pt>
                <c:pt idx="305">
                  <c:v>51060</c:v>
                </c:pt>
                <c:pt idx="306">
                  <c:v>49126</c:v>
                </c:pt>
                <c:pt idx="307">
                  <c:v>57590</c:v>
                </c:pt>
                <c:pt idx="308">
                  <c:v>60473</c:v>
                </c:pt>
                <c:pt idx="309">
                  <c:v>59337</c:v>
                </c:pt>
                <c:pt idx="310">
                  <c:v>57476</c:v>
                </c:pt>
                <c:pt idx="311">
                  <c:v>56077</c:v>
                </c:pt>
                <c:pt idx="312">
                  <c:v>48124</c:v>
                </c:pt>
                <c:pt idx="313">
                  <c:v>43761</c:v>
                </c:pt>
                <c:pt idx="314">
                  <c:v>44901</c:v>
                </c:pt>
                <c:pt idx="315">
                  <c:v>51123</c:v>
                </c:pt>
                <c:pt idx="316">
                  <c:v>52535</c:v>
                </c:pt>
                <c:pt idx="317">
                  <c:v>51893</c:v>
                </c:pt>
                <c:pt idx="318">
                  <c:v>52334</c:v>
                </c:pt>
                <c:pt idx="319">
                  <c:v>49874</c:v>
                </c:pt>
                <c:pt idx="320">
                  <c:v>48749</c:v>
                </c:pt>
                <c:pt idx="321">
                  <c:v>53025</c:v>
                </c:pt>
                <c:pt idx="322">
                  <c:v>50259</c:v>
                </c:pt>
                <c:pt idx="323">
                  <c:v>50913</c:v>
                </c:pt>
                <c:pt idx="324">
                  <c:v>53012</c:v>
                </c:pt>
                <c:pt idx="325">
                  <c:v>53474</c:v>
                </c:pt>
                <c:pt idx="326">
                  <c:v>51498</c:v>
                </c:pt>
                <c:pt idx="327">
                  <c:v>52268</c:v>
                </c:pt>
                <c:pt idx="328">
                  <c:v>58066</c:v>
                </c:pt>
                <c:pt idx="329">
                  <c:v>60518</c:v>
                </c:pt>
                <c:pt idx="330">
                  <c:v>60613</c:v>
                </c:pt>
                <c:pt idx="331">
                  <c:v>58760</c:v>
                </c:pt>
                <c:pt idx="332">
                  <c:v>54873</c:v>
                </c:pt>
                <c:pt idx="333">
                  <c:v>50864</c:v>
                </c:pt>
                <c:pt idx="334">
                  <c:v>49988</c:v>
                </c:pt>
                <c:pt idx="335">
                  <c:v>56416</c:v>
                </c:pt>
                <c:pt idx="336">
                  <c:v>56208</c:v>
                </c:pt>
                <c:pt idx="337">
                  <c:v>57374</c:v>
                </c:pt>
                <c:pt idx="338">
                  <c:v>57359</c:v>
                </c:pt>
                <c:pt idx="339">
                  <c:v>56344</c:v>
                </c:pt>
                <c:pt idx="340">
                  <c:v>54560</c:v>
                </c:pt>
                <c:pt idx="341">
                  <c:v>57521</c:v>
                </c:pt>
                <c:pt idx="342">
                  <c:v>64937</c:v>
                </c:pt>
                <c:pt idx="343">
                  <c:v>64828</c:v>
                </c:pt>
                <c:pt idx="344">
                  <c:v>63098</c:v>
                </c:pt>
                <c:pt idx="345">
                  <c:v>62960</c:v>
                </c:pt>
                <c:pt idx="346">
                  <c:v>62714</c:v>
                </c:pt>
                <c:pt idx="347">
                  <c:v>57977</c:v>
                </c:pt>
                <c:pt idx="348">
                  <c:v>59660</c:v>
                </c:pt>
                <c:pt idx="349">
                  <c:v>65809</c:v>
                </c:pt>
                <c:pt idx="350">
                  <c:v>70741</c:v>
                </c:pt>
                <c:pt idx="351">
                  <c:v>72311</c:v>
                </c:pt>
                <c:pt idx="352">
                  <c:v>69735</c:v>
                </c:pt>
                <c:pt idx="353">
                  <c:v>69516</c:v>
                </c:pt>
                <c:pt idx="354">
                  <c:v>66863</c:v>
                </c:pt>
                <c:pt idx="355">
                  <c:v>64765</c:v>
                </c:pt>
                <c:pt idx="356">
                  <c:v>68873</c:v>
                </c:pt>
                <c:pt idx="357">
                  <c:v>67329</c:v>
                </c:pt>
                <c:pt idx="358">
                  <c:v>68347</c:v>
                </c:pt>
                <c:pt idx="359">
                  <c:v>67541</c:v>
                </c:pt>
                <c:pt idx="360">
                  <c:v>62910</c:v>
                </c:pt>
                <c:pt idx="361">
                  <c:v>55929</c:v>
                </c:pt>
                <c:pt idx="362">
                  <c:v>55974</c:v>
                </c:pt>
                <c:pt idx="363">
                  <c:v>61628</c:v>
                </c:pt>
                <c:pt idx="364">
                  <c:v>62167</c:v>
                </c:pt>
              </c:numCache>
            </c:numRef>
          </c:val>
        </c:ser>
        <c:ser>
          <c:idx val="8"/>
          <c:order val="4"/>
          <c:tx>
            <c:strRef>
              <c:f>'Daily Charts'!$AB$2</c:f>
              <c:strCache>
                <c:ptCount val="1"/>
                <c:pt idx="0">
                  <c:v>Subregion PGAE</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B$3:$AB$368</c:f>
              <c:numCache>
                <c:formatCode>#,##0</c:formatCode>
                <c:ptCount val="366"/>
                <c:pt idx="0">
                  <c:v>297437</c:v>
                </c:pt>
                <c:pt idx="1">
                  <c:v>296451</c:v>
                </c:pt>
                <c:pt idx="2">
                  <c:v>307961</c:v>
                </c:pt>
                <c:pt idx="3">
                  <c:v>332582</c:v>
                </c:pt>
                <c:pt idx="4">
                  <c:v>318770</c:v>
                </c:pt>
                <c:pt idx="5">
                  <c:v>308416</c:v>
                </c:pt>
                <c:pt idx="6">
                  <c:v>328161</c:v>
                </c:pt>
                <c:pt idx="7">
                  <c:v>296133</c:v>
                </c:pt>
                <c:pt idx="8">
                  <c:v>297678</c:v>
                </c:pt>
                <c:pt idx="9">
                  <c:v>295586</c:v>
                </c:pt>
                <c:pt idx="10">
                  <c:v>292713</c:v>
                </c:pt>
                <c:pt idx="11">
                  <c:v>282468</c:v>
                </c:pt>
                <c:pt idx="12">
                  <c:v>282040</c:v>
                </c:pt>
                <c:pt idx="13">
                  <c:v>314504</c:v>
                </c:pt>
                <c:pt idx="14">
                  <c:v>344285</c:v>
                </c:pt>
                <c:pt idx="15">
                  <c:v>358421</c:v>
                </c:pt>
                <c:pt idx="16">
                  <c:v>348563</c:v>
                </c:pt>
                <c:pt idx="17">
                  <c:v>322822</c:v>
                </c:pt>
                <c:pt idx="18">
                  <c:v>298309</c:v>
                </c:pt>
                <c:pt idx="19">
                  <c:v>294144</c:v>
                </c:pt>
                <c:pt idx="20">
                  <c:v>324597</c:v>
                </c:pt>
                <c:pt idx="21">
                  <c:v>317811</c:v>
                </c:pt>
                <c:pt idx="22">
                  <c:v>300334</c:v>
                </c:pt>
                <c:pt idx="23">
                  <c:v>287944</c:v>
                </c:pt>
                <c:pt idx="24">
                  <c:v>281444</c:v>
                </c:pt>
                <c:pt idx="25">
                  <c:v>263624</c:v>
                </c:pt>
                <c:pt idx="26">
                  <c:v>254357</c:v>
                </c:pt>
                <c:pt idx="27">
                  <c:v>286714</c:v>
                </c:pt>
                <c:pt idx="28">
                  <c:v>313770</c:v>
                </c:pt>
                <c:pt idx="29">
                  <c:v>316117</c:v>
                </c:pt>
                <c:pt idx="30">
                  <c:v>310644</c:v>
                </c:pt>
                <c:pt idx="31">
                  <c:v>309729</c:v>
                </c:pt>
                <c:pt idx="32">
                  <c:v>273194</c:v>
                </c:pt>
                <c:pt idx="33">
                  <c:v>251334</c:v>
                </c:pt>
                <c:pt idx="34">
                  <c:v>275932</c:v>
                </c:pt>
                <c:pt idx="35">
                  <c:v>270276</c:v>
                </c:pt>
                <c:pt idx="36">
                  <c:v>268997</c:v>
                </c:pt>
                <c:pt idx="37">
                  <c:v>280194</c:v>
                </c:pt>
                <c:pt idx="38">
                  <c:v>286687</c:v>
                </c:pt>
                <c:pt idx="39">
                  <c:v>272452</c:v>
                </c:pt>
                <c:pt idx="40">
                  <c:v>258964</c:v>
                </c:pt>
                <c:pt idx="41">
                  <c:v>286805</c:v>
                </c:pt>
                <c:pt idx="42">
                  <c:v>276295</c:v>
                </c:pt>
                <c:pt idx="43">
                  <c:v>271376</c:v>
                </c:pt>
                <c:pt idx="44">
                  <c:v>265697</c:v>
                </c:pt>
                <c:pt idx="45">
                  <c:v>255778</c:v>
                </c:pt>
                <c:pt idx="46">
                  <c:v>238546</c:v>
                </c:pt>
                <c:pt idx="47">
                  <c:v>229797</c:v>
                </c:pt>
                <c:pt idx="48">
                  <c:v>243805</c:v>
                </c:pt>
                <c:pt idx="49">
                  <c:v>252089</c:v>
                </c:pt>
                <c:pt idx="50">
                  <c:v>262223</c:v>
                </c:pt>
                <c:pt idx="51">
                  <c:v>262036</c:v>
                </c:pt>
                <c:pt idx="52">
                  <c:v>263238</c:v>
                </c:pt>
                <c:pt idx="53">
                  <c:v>242718</c:v>
                </c:pt>
                <c:pt idx="54">
                  <c:v>234568</c:v>
                </c:pt>
                <c:pt idx="55">
                  <c:v>258069</c:v>
                </c:pt>
                <c:pt idx="56">
                  <c:v>259909</c:v>
                </c:pt>
                <c:pt idx="57">
                  <c:v>270146</c:v>
                </c:pt>
                <c:pt idx="58">
                  <c:v>272482</c:v>
                </c:pt>
                <c:pt idx="59">
                  <c:v>263205</c:v>
                </c:pt>
                <c:pt idx="60">
                  <c:v>243410</c:v>
                </c:pt>
                <c:pt idx="61">
                  <c:v>249261</c:v>
                </c:pt>
                <c:pt idx="62">
                  <c:v>250258</c:v>
                </c:pt>
                <c:pt idx="63">
                  <c:v>260165</c:v>
                </c:pt>
                <c:pt idx="64">
                  <c:v>262048</c:v>
                </c:pt>
                <c:pt idx="65">
                  <c:v>262500</c:v>
                </c:pt>
                <c:pt idx="66">
                  <c:v>260798</c:v>
                </c:pt>
                <c:pt idx="67">
                  <c:v>246675</c:v>
                </c:pt>
                <c:pt idx="68">
                  <c:v>239821</c:v>
                </c:pt>
                <c:pt idx="69">
                  <c:v>267402</c:v>
                </c:pt>
                <c:pt idx="70">
                  <c:v>262560</c:v>
                </c:pt>
                <c:pt idx="71">
                  <c:v>250621</c:v>
                </c:pt>
                <c:pt idx="72">
                  <c:v>254763</c:v>
                </c:pt>
                <c:pt idx="73">
                  <c:v>251817</c:v>
                </c:pt>
                <c:pt idx="74">
                  <c:v>240405</c:v>
                </c:pt>
                <c:pt idx="75">
                  <c:v>240751</c:v>
                </c:pt>
                <c:pt idx="76">
                  <c:v>256024</c:v>
                </c:pt>
                <c:pt idx="77">
                  <c:v>264464</c:v>
                </c:pt>
                <c:pt idx="78">
                  <c:v>259899</c:v>
                </c:pt>
                <c:pt idx="79">
                  <c:v>256603</c:v>
                </c:pt>
                <c:pt idx="80">
                  <c:v>256699</c:v>
                </c:pt>
                <c:pt idx="81">
                  <c:v>239988</c:v>
                </c:pt>
                <c:pt idx="82">
                  <c:v>236926</c:v>
                </c:pt>
                <c:pt idx="83">
                  <c:v>262780</c:v>
                </c:pt>
                <c:pt idx="84">
                  <c:v>259514</c:v>
                </c:pt>
                <c:pt idx="85">
                  <c:v>256936</c:v>
                </c:pt>
                <c:pt idx="86">
                  <c:v>260978</c:v>
                </c:pt>
                <c:pt idx="87">
                  <c:v>258890</c:v>
                </c:pt>
                <c:pt idx="88">
                  <c:v>243242</c:v>
                </c:pt>
                <c:pt idx="89">
                  <c:v>234972</c:v>
                </c:pt>
                <c:pt idx="90">
                  <c:v>252621</c:v>
                </c:pt>
                <c:pt idx="91">
                  <c:v>258365</c:v>
                </c:pt>
                <c:pt idx="92">
                  <c:v>256242</c:v>
                </c:pt>
                <c:pt idx="93">
                  <c:v>229905</c:v>
                </c:pt>
                <c:pt idx="94">
                  <c:v>229439</c:v>
                </c:pt>
                <c:pt idx="95">
                  <c:v>229812</c:v>
                </c:pt>
                <c:pt idx="96">
                  <c:v>228716</c:v>
                </c:pt>
                <c:pt idx="97">
                  <c:v>255665</c:v>
                </c:pt>
                <c:pt idx="98">
                  <c:v>259255</c:v>
                </c:pt>
                <c:pt idx="99">
                  <c:v>259144</c:v>
                </c:pt>
                <c:pt idx="100">
                  <c:v>261568</c:v>
                </c:pt>
                <c:pt idx="101">
                  <c:v>262256</c:v>
                </c:pt>
                <c:pt idx="102">
                  <c:v>253141</c:v>
                </c:pt>
                <c:pt idx="103">
                  <c:v>252399</c:v>
                </c:pt>
                <c:pt idx="104">
                  <c:v>279065</c:v>
                </c:pt>
                <c:pt idx="105">
                  <c:v>271059</c:v>
                </c:pt>
                <c:pt idx="106">
                  <c:v>280174</c:v>
                </c:pt>
                <c:pt idx="107">
                  <c:v>274833</c:v>
                </c:pt>
                <c:pt idx="108">
                  <c:v>272616</c:v>
                </c:pt>
                <c:pt idx="109">
                  <c:v>259990</c:v>
                </c:pt>
                <c:pt idx="110">
                  <c:v>266859</c:v>
                </c:pt>
                <c:pt idx="111">
                  <c:v>290195</c:v>
                </c:pt>
                <c:pt idx="112">
                  <c:v>290883</c:v>
                </c:pt>
                <c:pt idx="113">
                  <c:v>293055</c:v>
                </c:pt>
                <c:pt idx="114">
                  <c:v>286248</c:v>
                </c:pt>
                <c:pt idx="115">
                  <c:v>287674</c:v>
                </c:pt>
                <c:pt idx="116">
                  <c:v>280208</c:v>
                </c:pt>
                <c:pt idx="117">
                  <c:v>280318</c:v>
                </c:pt>
                <c:pt idx="118">
                  <c:v>292030</c:v>
                </c:pt>
                <c:pt idx="119">
                  <c:v>283155</c:v>
                </c:pt>
                <c:pt idx="120">
                  <c:v>283212</c:v>
                </c:pt>
                <c:pt idx="121">
                  <c:v>271249</c:v>
                </c:pt>
                <c:pt idx="122">
                  <c:v>256313</c:v>
                </c:pt>
                <c:pt idx="123">
                  <c:v>257872</c:v>
                </c:pt>
                <c:pt idx="124">
                  <c:v>261444</c:v>
                </c:pt>
                <c:pt idx="125">
                  <c:v>268510</c:v>
                </c:pt>
                <c:pt idx="126">
                  <c:v>275020</c:v>
                </c:pt>
                <c:pt idx="127">
                  <c:v>275926</c:v>
                </c:pt>
                <c:pt idx="128">
                  <c:v>261590</c:v>
                </c:pt>
                <c:pt idx="129">
                  <c:v>257249</c:v>
                </c:pt>
                <c:pt idx="130">
                  <c:v>249179</c:v>
                </c:pt>
                <c:pt idx="131">
                  <c:v>256038</c:v>
                </c:pt>
                <c:pt idx="132">
                  <c:v>273241</c:v>
                </c:pt>
                <c:pt idx="133">
                  <c:v>264269</c:v>
                </c:pt>
                <c:pt idx="134">
                  <c:v>251817</c:v>
                </c:pt>
                <c:pt idx="135">
                  <c:v>264876</c:v>
                </c:pt>
                <c:pt idx="136">
                  <c:v>268854</c:v>
                </c:pt>
                <c:pt idx="137">
                  <c:v>249972</c:v>
                </c:pt>
                <c:pt idx="138">
                  <c:v>242634</c:v>
                </c:pt>
                <c:pt idx="139">
                  <c:v>260159</c:v>
                </c:pt>
                <c:pt idx="140">
                  <c:v>261117</c:v>
                </c:pt>
                <c:pt idx="141">
                  <c:v>259949</c:v>
                </c:pt>
                <c:pt idx="142">
                  <c:v>263127</c:v>
                </c:pt>
                <c:pt idx="143">
                  <c:v>261373</c:v>
                </c:pt>
                <c:pt idx="144">
                  <c:v>249605</c:v>
                </c:pt>
                <c:pt idx="145">
                  <c:v>235878</c:v>
                </c:pt>
                <c:pt idx="146">
                  <c:v>255610</c:v>
                </c:pt>
                <c:pt idx="147">
                  <c:v>257949</c:v>
                </c:pt>
                <c:pt idx="148">
                  <c:v>257711</c:v>
                </c:pt>
                <c:pt idx="149">
                  <c:v>257096</c:v>
                </c:pt>
                <c:pt idx="150">
                  <c:v>257567</c:v>
                </c:pt>
                <c:pt idx="151">
                  <c:v>235829</c:v>
                </c:pt>
                <c:pt idx="152">
                  <c:v>233564</c:v>
                </c:pt>
                <c:pt idx="153">
                  <c:v>256967</c:v>
                </c:pt>
                <c:pt idx="154">
                  <c:v>260185</c:v>
                </c:pt>
                <c:pt idx="155">
                  <c:v>262044</c:v>
                </c:pt>
                <c:pt idx="156">
                  <c:v>263131</c:v>
                </c:pt>
                <c:pt idx="157">
                  <c:v>264010</c:v>
                </c:pt>
                <c:pt idx="158">
                  <c:v>246881</c:v>
                </c:pt>
                <c:pt idx="159">
                  <c:v>239759</c:v>
                </c:pt>
                <c:pt idx="160">
                  <c:v>270093</c:v>
                </c:pt>
                <c:pt idx="161">
                  <c:v>263041</c:v>
                </c:pt>
                <c:pt idx="162">
                  <c:v>259304</c:v>
                </c:pt>
                <c:pt idx="163">
                  <c:v>264531</c:v>
                </c:pt>
                <c:pt idx="164">
                  <c:v>258810</c:v>
                </c:pt>
                <c:pt idx="165">
                  <c:v>241257</c:v>
                </c:pt>
                <c:pt idx="166">
                  <c:v>229821</c:v>
                </c:pt>
                <c:pt idx="167">
                  <c:v>255434</c:v>
                </c:pt>
                <c:pt idx="168">
                  <c:v>254590</c:v>
                </c:pt>
                <c:pt idx="169">
                  <c:v>256815</c:v>
                </c:pt>
                <c:pt idx="170">
                  <c:v>252152</c:v>
                </c:pt>
                <c:pt idx="171">
                  <c:v>247720</c:v>
                </c:pt>
                <c:pt idx="172">
                  <c:v>229084</c:v>
                </c:pt>
                <c:pt idx="173">
                  <c:v>221208</c:v>
                </c:pt>
                <c:pt idx="174">
                  <c:v>249606</c:v>
                </c:pt>
                <c:pt idx="175">
                  <c:v>253149</c:v>
                </c:pt>
                <c:pt idx="176">
                  <c:v>252687</c:v>
                </c:pt>
                <c:pt idx="177">
                  <c:v>250441</c:v>
                </c:pt>
                <c:pt idx="178">
                  <c:v>249501</c:v>
                </c:pt>
                <c:pt idx="179">
                  <c:v>228865</c:v>
                </c:pt>
                <c:pt idx="180">
                  <c:v>224918</c:v>
                </c:pt>
                <c:pt idx="181">
                  <c:v>243756</c:v>
                </c:pt>
                <c:pt idx="182">
                  <c:v>270412</c:v>
                </c:pt>
                <c:pt idx="183">
                  <c:v>274654</c:v>
                </c:pt>
                <c:pt idx="184">
                  <c:v>273279</c:v>
                </c:pt>
                <c:pt idx="185">
                  <c:v>265467</c:v>
                </c:pt>
                <c:pt idx="186">
                  <c:v>249685</c:v>
                </c:pt>
                <c:pt idx="187">
                  <c:v>220307</c:v>
                </c:pt>
                <c:pt idx="188">
                  <c:v>245821</c:v>
                </c:pt>
                <c:pt idx="189">
                  <c:v>248371</c:v>
                </c:pt>
                <c:pt idx="190">
                  <c:v>249048</c:v>
                </c:pt>
                <c:pt idx="191">
                  <c:v>263052</c:v>
                </c:pt>
                <c:pt idx="192">
                  <c:v>257888</c:v>
                </c:pt>
                <c:pt idx="193">
                  <c:v>239035</c:v>
                </c:pt>
                <c:pt idx="194">
                  <c:v>225469</c:v>
                </c:pt>
                <c:pt idx="195">
                  <c:v>247281</c:v>
                </c:pt>
                <c:pt idx="196">
                  <c:v>247253</c:v>
                </c:pt>
                <c:pt idx="197">
                  <c:v>243414</c:v>
                </c:pt>
                <c:pt idx="198">
                  <c:v>243101</c:v>
                </c:pt>
                <c:pt idx="199">
                  <c:v>242648</c:v>
                </c:pt>
                <c:pt idx="200">
                  <c:v>221495</c:v>
                </c:pt>
                <c:pt idx="201">
                  <c:v>204276</c:v>
                </c:pt>
                <c:pt idx="202">
                  <c:v>241219</c:v>
                </c:pt>
                <c:pt idx="203">
                  <c:v>254996</c:v>
                </c:pt>
                <c:pt idx="204">
                  <c:v>245445</c:v>
                </c:pt>
                <c:pt idx="205">
                  <c:v>249724</c:v>
                </c:pt>
                <c:pt idx="206">
                  <c:v>242930</c:v>
                </c:pt>
                <c:pt idx="207">
                  <c:v>237544</c:v>
                </c:pt>
                <c:pt idx="208">
                  <c:v>209872</c:v>
                </c:pt>
                <c:pt idx="209">
                  <c:v>237597</c:v>
                </c:pt>
                <c:pt idx="210">
                  <c:v>247514</c:v>
                </c:pt>
                <c:pt idx="211">
                  <c:v>249804</c:v>
                </c:pt>
                <c:pt idx="212">
                  <c:v>250895</c:v>
                </c:pt>
                <c:pt idx="213">
                  <c:v>245555</c:v>
                </c:pt>
                <c:pt idx="214">
                  <c:v>222447</c:v>
                </c:pt>
                <c:pt idx="215">
                  <c:v>217347</c:v>
                </c:pt>
                <c:pt idx="216">
                  <c:v>242348</c:v>
                </c:pt>
                <c:pt idx="217">
                  <c:v>237209</c:v>
                </c:pt>
                <c:pt idx="218">
                  <c:v>242736</c:v>
                </c:pt>
                <c:pt idx="219">
                  <c:v>236666</c:v>
                </c:pt>
                <c:pt idx="220">
                  <c:v>231890</c:v>
                </c:pt>
                <c:pt idx="221">
                  <c:v>216018</c:v>
                </c:pt>
                <c:pt idx="222">
                  <c:v>207265</c:v>
                </c:pt>
                <c:pt idx="223">
                  <c:v>238661</c:v>
                </c:pt>
                <c:pt idx="224">
                  <c:v>240421</c:v>
                </c:pt>
                <c:pt idx="225">
                  <c:v>250764</c:v>
                </c:pt>
                <c:pt idx="226">
                  <c:v>266735</c:v>
                </c:pt>
                <c:pt idx="227">
                  <c:v>263904</c:v>
                </c:pt>
                <c:pt idx="228">
                  <c:v>218810</c:v>
                </c:pt>
                <c:pt idx="229">
                  <c:v>204786</c:v>
                </c:pt>
                <c:pt idx="230">
                  <c:v>242560</c:v>
                </c:pt>
                <c:pt idx="231">
                  <c:v>241509</c:v>
                </c:pt>
                <c:pt idx="232">
                  <c:v>249915</c:v>
                </c:pt>
                <c:pt idx="233">
                  <c:v>261232</c:v>
                </c:pt>
                <c:pt idx="234">
                  <c:v>237334</c:v>
                </c:pt>
                <c:pt idx="235">
                  <c:v>219692</c:v>
                </c:pt>
                <c:pt idx="236">
                  <c:v>198560</c:v>
                </c:pt>
                <c:pt idx="237">
                  <c:v>239108</c:v>
                </c:pt>
                <c:pt idx="238">
                  <c:v>246690</c:v>
                </c:pt>
                <c:pt idx="239">
                  <c:v>244669</c:v>
                </c:pt>
                <c:pt idx="240">
                  <c:v>251450</c:v>
                </c:pt>
                <c:pt idx="241">
                  <c:v>237966</c:v>
                </c:pt>
                <c:pt idx="242">
                  <c:v>213982</c:v>
                </c:pt>
                <c:pt idx="243">
                  <c:v>208713</c:v>
                </c:pt>
                <c:pt idx="244">
                  <c:v>241914</c:v>
                </c:pt>
                <c:pt idx="245">
                  <c:v>246548</c:v>
                </c:pt>
                <c:pt idx="246">
                  <c:v>243877</c:v>
                </c:pt>
                <c:pt idx="247">
                  <c:v>241145</c:v>
                </c:pt>
                <c:pt idx="248">
                  <c:v>241431</c:v>
                </c:pt>
                <c:pt idx="249">
                  <c:v>223515</c:v>
                </c:pt>
                <c:pt idx="250">
                  <c:v>209232</c:v>
                </c:pt>
                <c:pt idx="251">
                  <c:v>241457</c:v>
                </c:pt>
                <c:pt idx="252">
                  <c:v>247864</c:v>
                </c:pt>
                <c:pt idx="253">
                  <c:v>259854</c:v>
                </c:pt>
                <c:pt idx="254">
                  <c:v>260363</c:v>
                </c:pt>
                <c:pt idx="255">
                  <c:v>259629</c:v>
                </c:pt>
                <c:pt idx="256">
                  <c:v>224860</c:v>
                </c:pt>
                <c:pt idx="257">
                  <c:v>206833</c:v>
                </c:pt>
                <c:pt idx="258">
                  <c:v>242446</c:v>
                </c:pt>
                <c:pt idx="259">
                  <c:v>249060</c:v>
                </c:pt>
                <c:pt idx="260">
                  <c:v>245138</c:v>
                </c:pt>
                <c:pt idx="261">
                  <c:v>247928</c:v>
                </c:pt>
                <c:pt idx="262">
                  <c:v>250537</c:v>
                </c:pt>
                <c:pt idx="263">
                  <c:v>242289</c:v>
                </c:pt>
                <c:pt idx="264">
                  <c:v>236563</c:v>
                </c:pt>
                <c:pt idx="265">
                  <c:v>254587</c:v>
                </c:pt>
                <c:pt idx="266">
                  <c:v>257384</c:v>
                </c:pt>
                <c:pt idx="267">
                  <c:v>286406</c:v>
                </c:pt>
                <c:pt idx="268">
                  <c:v>292503</c:v>
                </c:pt>
                <c:pt idx="269">
                  <c:v>263248</c:v>
                </c:pt>
                <c:pt idx="270">
                  <c:v>254237</c:v>
                </c:pt>
                <c:pt idx="271">
                  <c:v>251357</c:v>
                </c:pt>
                <c:pt idx="272">
                  <c:v>288886</c:v>
                </c:pt>
                <c:pt idx="273">
                  <c:v>317596</c:v>
                </c:pt>
                <c:pt idx="274">
                  <c:v>338487</c:v>
                </c:pt>
                <c:pt idx="275">
                  <c:v>303837</c:v>
                </c:pt>
                <c:pt idx="276">
                  <c:v>279233</c:v>
                </c:pt>
                <c:pt idx="277">
                  <c:v>254320</c:v>
                </c:pt>
                <c:pt idx="278">
                  <c:v>234430</c:v>
                </c:pt>
                <c:pt idx="279">
                  <c:v>248607</c:v>
                </c:pt>
                <c:pt idx="280">
                  <c:v>274482</c:v>
                </c:pt>
                <c:pt idx="281">
                  <c:v>294265</c:v>
                </c:pt>
                <c:pt idx="282">
                  <c:v>297267</c:v>
                </c:pt>
                <c:pt idx="283">
                  <c:v>292155</c:v>
                </c:pt>
                <c:pt idx="284">
                  <c:v>268344</c:v>
                </c:pt>
                <c:pt idx="285">
                  <c:v>267431</c:v>
                </c:pt>
                <c:pt idx="286">
                  <c:v>284704</c:v>
                </c:pt>
                <c:pt idx="287">
                  <c:v>291202</c:v>
                </c:pt>
                <c:pt idx="288">
                  <c:v>304456</c:v>
                </c:pt>
                <c:pt idx="289">
                  <c:v>318544</c:v>
                </c:pt>
                <c:pt idx="290">
                  <c:v>356312</c:v>
                </c:pt>
                <c:pt idx="291">
                  <c:v>331826</c:v>
                </c:pt>
                <c:pt idx="292">
                  <c:v>289637</c:v>
                </c:pt>
                <c:pt idx="293">
                  <c:v>270778</c:v>
                </c:pt>
                <c:pt idx="294">
                  <c:v>296661</c:v>
                </c:pt>
                <c:pt idx="295">
                  <c:v>309966</c:v>
                </c:pt>
                <c:pt idx="296">
                  <c:v>298927</c:v>
                </c:pt>
                <c:pt idx="297">
                  <c:v>275944</c:v>
                </c:pt>
                <c:pt idx="298">
                  <c:v>251993</c:v>
                </c:pt>
                <c:pt idx="299">
                  <c:v>245959</c:v>
                </c:pt>
                <c:pt idx="300">
                  <c:v>293523</c:v>
                </c:pt>
                <c:pt idx="301">
                  <c:v>350119</c:v>
                </c:pt>
                <c:pt idx="302">
                  <c:v>350146</c:v>
                </c:pt>
                <c:pt idx="303">
                  <c:v>354505</c:v>
                </c:pt>
                <c:pt idx="304">
                  <c:v>348372</c:v>
                </c:pt>
                <c:pt idx="305">
                  <c:v>319349</c:v>
                </c:pt>
                <c:pt idx="306">
                  <c:v>304591</c:v>
                </c:pt>
                <c:pt idx="307">
                  <c:v>332254</c:v>
                </c:pt>
                <c:pt idx="308">
                  <c:v>337025</c:v>
                </c:pt>
                <c:pt idx="309">
                  <c:v>318195</c:v>
                </c:pt>
                <c:pt idx="310">
                  <c:v>303406</c:v>
                </c:pt>
                <c:pt idx="311">
                  <c:v>297305</c:v>
                </c:pt>
                <c:pt idx="312">
                  <c:v>274549</c:v>
                </c:pt>
                <c:pt idx="313">
                  <c:v>250372</c:v>
                </c:pt>
                <c:pt idx="314">
                  <c:v>260182</c:v>
                </c:pt>
                <c:pt idx="315">
                  <c:v>304939</c:v>
                </c:pt>
                <c:pt idx="316">
                  <c:v>300240</c:v>
                </c:pt>
                <c:pt idx="317">
                  <c:v>299502</c:v>
                </c:pt>
                <c:pt idx="318">
                  <c:v>313186</c:v>
                </c:pt>
                <c:pt idx="319">
                  <c:v>295078</c:v>
                </c:pt>
                <c:pt idx="320">
                  <c:v>301634</c:v>
                </c:pt>
                <c:pt idx="321">
                  <c:v>349692</c:v>
                </c:pt>
                <c:pt idx="322">
                  <c:v>338290</c:v>
                </c:pt>
                <c:pt idx="323">
                  <c:v>324207</c:v>
                </c:pt>
                <c:pt idx="324">
                  <c:v>331854</c:v>
                </c:pt>
                <c:pt idx="325">
                  <c:v>328903</c:v>
                </c:pt>
                <c:pt idx="326">
                  <c:v>328933</c:v>
                </c:pt>
                <c:pt idx="327">
                  <c:v>324578</c:v>
                </c:pt>
                <c:pt idx="328">
                  <c:v>350976</c:v>
                </c:pt>
                <c:pt idx="329">
                  <c:v>345466</c:v>
                </c:pt>
                <c:pt idx="330">
                  <c:v>339435</c:v>
                </c:pt>
                <c:pt idx="331">
                  <c:v>334591</c:v>
                </c:pt>
                <c:pt idx="332">
                  <c:v>331835</c:v>
                </c:pt>
                <c:pt idx="333">
                  <c:v>303850</c:v>
                </c:pt>
                <c:pt idx="334">
                  <c:v>295653</c:v>
                </c:pt>
                <c:pt idx="335">
                  <c:v>319952</c:v>
                </c:pt>
                <c:pt idx="336">
                  <c:v>327494</c:v>
                </c:pt>
                <c:pt idx="337">
                  <c:v>327888</c:v>
                </c:pt>
                <c:pt idx="338">
                  <c:v>331658</c:v>
                </c:pt>
                <c:pt idx="339">
                  <c:v>335581</c:v>
                </c:pt>
                <c:pt idx="340">
                  <c:v>315960</c:v>
                </c:pt>
                <c:pt idx="341">
                  <c:v>303197</c:v>
                </c:pt>
                <c:pt idx="342">
                  <c:v>330398</c:v>
                </c:pt>
                <c:pt idx="343">
                  <c:v>349761</c:v>
                </c:pt>
                <c:pt idx="344">
                  <c:v>358538</c:v>
                </c:pt>
                <c:pt idx="345">
                  <c:v>363277</c:v>
                </c:pt>
                <c:pt idx="346">
                  <c:v>330433</c:v>
                </c:pt>
                <c:pt idx="347">
                  <c:v>298828</c:v>
                </c:pt>
                <c:pt idx="348">
                  <c:v>282997</c:v>
                </c:pt>
                <c:pt idx="349">
                  <c:v>308187</c:v>
                </c:pt>
                <c:pt idx="350">
                  <c:v>315295</c:v>
                </c:pt>
                <c:pt idx="351">
                  <c:v>314979</c:v>
                </c:pt>
                <c:pt idx="352">
                  <c:v>318363</c:v>
                </c:pt>
                <c:pt idx="353">
                  <c:v>312417</c:v>
                </c:pt>
                <c:pt idx="354">
                  <c:v>295719</c:v>
                </c:pt>
                <c:pt idx="355">
                  <c:v>292987</c:v>
                </c:pt>
                <c:pt idx="356">
                  <c:v>335671</c:v>
                </c:pt>
                <c:pt idx="357">
                  <c:v>363905</c:v>
                </c:pt>
                <c:pt idx="358">
                  <c:v>366101</c:v>
                </c:pt>
                <c:pt idx="359">
                  <c:v>351472</c:v>
                </c:pt>
                <c:pt idx="360">
                  <c:v>343562</c:v>
                </c:pt>
                <c:pt idx="361">
                  <c:v>331066</c:v>
                </c:pt>
                <c:pt idx="362">
                  <c:v>308507</c:v>
                </c:pt>
                <c:pt idx="363">
                  <c:v>334817</c:v>
                </c:pt>
                <c:pt idx="364">
                  <c:v>349154</c:v>
                </c:pt>
              </c:numCache>
            </c:numRef>
          </c:val>
        </c:ser>
        <c:ser>
          <c:idx val="19"/>
          <c:order val="5"/>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441551696"/>
        <c:axId val="441552784"/>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666582</c:v>
                </c:pt>
                <c:pt idx="1">
                  <c:v>698869</c:v>
                </c:pt>
                <c:pt idx="2">
                  <c:v>739943</c:v>
                </c:pt>
                <c:pt idx="3">
                  <c:v>762317</c:v>
                </c:pt>
                <c:pt idx="4">
                  <c:v>724907</c:v>
                </c:pt>
                <c:pt idx="5">
                  <c:v>703898</c:v>
                </c:pt>
                <c:pt idx="6">
                  <c:v>750621</c:v>
                </c:pt>
                <c:pt idx="7">
                  <c:v>699457</c:v>
                </c:pt>
                <c:pt idx="8">
                  <c:v>662244</c:v>
                </c:pt>
                <c:pt idx="9">
                  <c:v>660262</c:v>
                </c:pt>
                <c:pt idx="10">
                  <c:v>664234</c:v>
                </c:pt>
                <c:pt idx="11">
                  <c:v>650071</c:v>
                </c:pt>
                <c:pt idx="12">
                  <c:v>664649</c:v>
                </c:pt>
                <c:pt idx="13">
                  <c:v>707296</c:v>
                </c:pt>
                <c:pt idx="14">
                  <c:v>772350</c:v>
                </c:pt>
                <c:pt idx="15">
                  <c:v>792970</c:v>
                </c:pt>
                <c:pt idx="16">
                  <c:v>806961</c:v>
                </c:pt>
                <c:pt idx="17">
                  <c:v>775520</c:v>
                </c:pt>
                <c:pt idx="18">
                  <c:v>716759</c:v>
                </c:pt>
                <c:pt idx="19">
                  <c:v>682033</c:v>
                </c:pt>
                <c:pt idx="20">
                  <c:v>722895</c:v>
                </c:pt>
                <c:pt idx="21">
                  <c:v>697591</c:v>
                </c:pt>
                <c:pt idx="22">
                  <c:v>667720</c:v>
                </c:pt>
                <c:pt idx="23">
                  <c:v>638482</c:v>
                </c:pt>
                <c:pt idx="24">
                  <c:v>626565</c:v>
                </c:pt>
                <c:pt idx="25">
                  <c:v>579873</c:v>
                </c:pt>
                <c:pt idx="26">
                  <c:v>554157</c:v>
                </c:pt>
                <c:pt idx="27">
                  <c:v>642787</c:v>
                </c:pt>
                <c:pt idx="28">
                  <c:v>727509</c:v>
                </c:pt>
                <c:pt idx="29">
                  <c:v>745790</c:v>
                </c:pt>
                <c:pt idx="30">
                  <c:v>702094</c:v>
                </c:pt>
                <c:pt idx="31">
                  <c:v>672118</c:v>
                </c:pt>
                <c:pt idx="32">
                  <c:v>604327</c:v>
                </c:pt>
                <c:pt idx="33">
                  <c:v>557601</c:v>
                </c:pt>
                <c:pt idx="34">
                  <c:v>606867</c:v>
                </c:pt>
                <c:pt idx="35">
                  <c:v>598258</c:v>
                </c:pt>
                <c:pt idx="36">
                  <c:v>594570</c:v>
                </c:pt>
                <c:pt idx="37">
                  <c:v>619840</c:v>
                </c:pt>
                <c:pt idx="38">
                  <c:v>635777</c:v>
                </c:pt>
                <c:pt idx="39">
                  <c:v>607475</c:v>
                </c:pt>
                <c:pt idx="40">
                  <c:v>596955</c:v>
                </c:pt>
                <c:pt idx="41">
                  <c:v>649225</c:v>
                </c:pt>
                <c:pt idx="42">
                  <c:v>634086</c:v>
                </c:pt>
                <c:pt idx="43">
                  <c:v>613768</c:v>
                </c:pt>
                <c:pt idx="44">
                  <c:v>601363</c:v>
                </c:pt>
                <c:pt idx="45">
                  <c:v>576139</c:v>
                </c:pt>
                <c:pt idx="46">
                  <c:v>519660</c:v>
                </c:pt>
                <c:pt idx="47">
                  <c:v>508187</c:v>
                </c:pt>
                <c:pt idx="48">
                  <c:v>548535</c:v>
                </c:pt>
                <c:pt idx="49">
                  <c:v>549135</c:v>
                </c:pt>
                <c:pt idx="50">
                  <c:v>563451</c:v>
                </c:pt>
                <c:pt idx="51">
                  <c:v>566979</c:v>
                </c:pt>
                <c:pt idx="52">
                  <c:v>581817</c:v>
                </c:pt>
                <c:pt idx="53">
                  <c:v>542856</c:v>
                </c:pt>
                <c:pt idx="54">
                  <c:v>511162</c:v>
                </c:pt>
                <c:pt idx="55">
                  <c:v>566193</c:v>
                </c:pt>
                <c:pt idx="56">
                  <c:v>563180</c:v>
                </c:pt>
                <c:pt idx="57">
                  <c:v>577723</c:v>
                </c:pt>
                <c:pt idx="58">
                  <c:v>584248</c:v>
                </c:pt>
                <c:pt idx="59">
                  <c:v>570633</c:v>
                </c:pt>
                <c:pt idx="60">
                  <c:v>529513</c:v>
                </c:pt>
                <c:pt idx="61">
                  <c:v>521184</c:v>
                </c:pt>
                <c:pt idx="62">
                  <c:v>565242</c:v>
                </c:pt>
                <c:pt idx="63">
                  <c:v>561037</c:v>
                </c:pt>
                <c:pt idx="64">
                  <c:v>572650</c:v>
                </c:pt>
                <c:pt idx="65">
                  <c:v>593127</c:v>
                </c:pt>
                <c:pt idx="66">
                  <c:v>586837</c:v>
                </c:pt>
                <c:pt idx="67">
                  <c:v>533746</c:v>
                </c:pt>
                <c:pt idx="68">
                  <c:v>511790</c:v>
                </c:pt>
                <c:pt idx="69">
                  <c:v>572170</c:v>
                </c:pt>
                <c:pt idx="70">
                  <c:v>567094</c:v>
                </c:pt>
                <c:pt idx="71">
                  <c:v>561443</c:v>
                </c:pt>
                <c:pt idx="72">
                  <c:v>570258</c:v>
                </c:pt>
                <c:pt idx="73">
                  <c:v>563099</c:v>
                </c:pt>
                <c:pt idx="74">
                  <c:v>524333</c:v>
                </c:pt>
                <c:pt idx="75">
                  <c:v>523222</c:v>
                </c:pt>
                <c:pt idx="76">
                  <c:v>559192</c:v>
                </c:pt>
                <c:pt idx="77">
                  <c:v>574940</c:v>
                </c:pt>
                <c:pt idx="78">
                  <c:v>571590</c:v>
                </c:pt>
                <c:pt idx="79">
                  <c:v>581285</c:v>
                </c:pt>
                <c:pt idx="80">
                  <c:v>600814</c:v>
                </c:pt>
                <c:pt idx="81">
                  <c:v>548674</c:v>
                </c:pt>
                <c:pt idx="82">
                  <c:v>528843</c:v>
                </c:pt>
                <c:pt idx="83">
                  <c:v>580801</c:v>
                </c:pt>
                <c:pt idx="84">
                  <c:v>573069</c:v>
                </c:pt>
                <c:pt idx="85">
                  <c:v>569021</c:v>
                </c:pt>
                <c:pt idx="86">
                  <c:v>573989</c:v>
                </c:pt>
                <c:pt idx="87">
                  <c:v>570505</c:v>
                </c:pt>
                <c:pt idx="88">
                  <c:v>530247</c:v>
                </c:pt>
                <c:pt idx="89">
                  <c:v>515516</c:v>
                </c:pt>
                <c:pt idx="90">
                  <c:v>570514</c:v>
                </c:pt>
                <c:pt idx="91">
                  <c:v>572639</c:v>
                </c:pt>
                <c:pt idx="92">
                  <c:v>564789</c:v>
                </c:pt>
                <c:pt idx="93">
                  <c:v>502868</c:v>
                </c:pt>
                <c:pt idx="94">
                  <c:v>508364</c:v>
                </c:pt>
                <c:pt idx="95">
                  <c:v>506022</c:v>
                </c:pt>
                <c:pt idx="96">
                  <c:v>504825</c:v>
                </c:pt>
                <c:pt idx="97">
                  <c:v>570670</c:v>
                </c:pt>
                <c:pt idx="98">
                  <c:v>579601</c:v>
                </c:pt>
                <c:pt idx="99">
                  <c:v>579703</c:v>
                </c:pt>
                <c:pt idx="100">
                  <c:v>579766</c:v>
                </c:pt>
                <c:pt idx="101">
                  <c:v>575521</c:v>
                </c:pt>
                <c:pt idx="102">
                  <c:v>548725</c:v>
                </c:pt>
                <c:pt idx="103">
                  <c:v>540062</c:v>
                </c:pt>
                <c:pt idx="104">
                  <c:v>598974</c:v>
                </c:pt>
                <c:pt idx="105">
                  <c:v>600857</c:v>
                </c:pt>
                <c:pt idx="106">
                  <c:v>601038</c:v>
                </c:pt>
                <c:pt idx="107">
                  <c:v>609299</c:v>
                </c:pt>
                <c:pt idx="108">
                  <c:v>600390</c:v>
                </c:pt>
                <c:pt idx="109">
                  <c:v>562244</c:v>
                </c:pt>
                <c:pt idx="110">
                  <c:v>562077</c:v>
                </c:pt>
                <c:pt idx="111">
                  <c:v>634133</c:v>
                </c:pt>
                <c:pt idx="112">
                  <c:v>642611</c:v>
                </c:pt>
                <c:pt idx="113">
                  <c:v>636549</c:v>
                </c:pt>
                <c:pt idx="114">
                  <c:v>633198</c:v>
                </c:pt>
                <c:pt idx="115">
                  <c:v>619964</c:v>
                </c:pt>
                <c:pt idx="116">
                  <c:v>595725</c:v>
                </c:pt>
                <c:pt idx="117">
                  <c:v>588918</c:v>
                </c:pt>
                <c:pt idx="118">
                  <c:v>631233</c:v>
                </c:pt>
                <c:pt idx="119">
                  <c:v>620854</c:v>
                </c:pt>
                <c:pt idx="120">
                  <c:v>617027</c:v>
                </c:pt>
                <c:pt idx="121">
                  <c:v>604768</c:v>
                </c:pt>
                <c:pt idx="122">
                  <c:v>552325</c:v>
                </c:pt>
                <c:pt idx="123">
                  <c:v>544365</c:v>
                </c:pt>
                <c:pt idx="124">
                  <c:v>545078</c:v>
                </c:pt>
                <c:pt idx="125">
                  <c:v>599077</c:v>
                </c:pt>
                <c:pt idx="126">
                  <c:v>609526</c:v>
                </c:pt>
                <c:pt idx="127">
                  <c:v>616222</c:v>
                </c:pt>
                <c:pt idx="128">
                  <c:v>591563</c:v>
                </c:pt>
                <c:pt idx="129">
                  <c:v>556827</c:v>
                </c:pt>
                <c:pt idx="130">
                  <c:v>531037</c:v>
                </c:pt>
                <c:pt idx="131">
                  <c:v>544364</c:v>
                </c:pt>
                <c:pt idx="132">
                  <c:v>594771</c:v>
                </c:pt>
                <c:pt idx="133">
                  <c:v>588718</c:v>
                </c:pt>
                <c:pt idx="134">
                  <c:v>582435</c:v>
                </c:pt>
                <c:pt idx="135">
                  <c:v>581463</c:v>
                </c:pt>
                <c:pt idx="136">
                  <c:v>589733</c:v>
                </c:pt>
                <c:pt idx="137">
                  <c:v>538976</c:v>
                </c:pt>
                <c:pt idx="138">
                  <c:v>524555</c:v>
                </c:pt>
                <c:pt idx="139">
                  <c:v>580467</c:v>
                </c:pt>
                <c:pt idx="140">
                  <c:v>573869</c:v>
                </c:pt>
                <c:pt idx="141">
                  <c:v>578598</c:v>
                </c:pt>
                <c:pt idx="142">
                  <c:v>586372</c:v>
                </c:pt>
                <c:pt idx="143">
                  <c:v>568975</c:v>
                </c:pt>
                <c:pt idx="144">
                  <c:v>545380</c:v>
                </c:pt>
                <c:pt idx="145">
                  <c:v>510589</c:v>
                </c:pt>
                <c:pt idx="146">
                  <c:v>561529</c:v>
                </c:pt>
                <c:pt idx="147">
                  <c:v>564953</c:v>
                </c:pt>
                <c:pt idx="148">
                  <c:v>567024</c:v>
                </c:pt>
                <c:pt idx="149">
                  <c:v>565219</c:v>
                </c:pt>
                <c:pt idx="150">
                  <c:v>563941</c:v>
                </c:pt>
                <c:pt idx="151">
                  <c:v>515094</c:v>
                </c:pt>
                <c:pt idx="152">
                  <c:v>504278</c:v>
                </c:pt>
                <c:pt idx="153">
                  <c:v>561837</c:v>
                </c:pt>
                <c:pt idx="154">
                  <c:v>569467</c:v>
                </c:pt>
                <c:pt idx="155">
                  <c:v>574866</c:v>
                </c:pt>
                <c:pt idx="156">
                  <c:v>574735</c:v>
                </c:pt>
                <c:pt idx="157">
                  <c:v>576482</c:v>
                </c:pt>
                <c:pt idx="158">
                  <c:v>544593</c:v>
                </c:pt>
                <c:pt idx="159">
                  <c:v>511192</c:v>
                </c:pt>
                <c:pt idx="160">
                  <c:v>589247</c:v>
                </c:pt>
                <c:pt idx="161">
                  <c:v>576080</c:v>
                </c:pt>
                <c:pt idx="162">
                  <c:v>569700</c:v>
                </c:pt>
                <c:pt idx="163">
                  <c:v>575076</c:v>
                </c:pt>
                <c:pt idx="164">
                  <c:v>563701</c:v>
                </c:pt>
                <c:pt idx="165">
                  <c:v>520410</c:v>
                </c:pt>
                <c:pt idx="166">
                  <c:v>496367</c:v>
                </c:pt>
                <c:pt idx="167">
                  <c:v>555350</c:v>
                </c:pt>
                <c:pt idx="168">
                  <c:v>557559</c:v>
                </c:pt>
                <c:pt idx="169">
                  <c:v>565454</c:v>
                </c:pt>
                <c:pt idx="170">
                  <c:v>563898</c:v>
                </c:pt>
                <c:pt idx="171">
                  <c:v>554281</c:v>
                </c:pt>
                <c:pt idx="172">
                  <c:v>511336</c:v>
                </c:pt>
                <c:pt idx="173">
                  <c:v>490287</c:v>
                </c:pt>
                <c:pt idx="174">
                  <c:v>541186</c:v>
                </c:pt>
                <c:pt idx="175">
                  <c:v>557304</c:v>
                </c:pt>
                <c:pt idx="176">
                  <c:v>551808</c:v>
                </c:pt>
                <c:pt idx="177">
                  <c:v>549483</c:v>
                </c:pt>
                <c:pt idx="178">
                  <c:v>546736</c:v>
                </c:pt>
                <c:pt idx="179">
                  <c:v>500757</c:v>
                </c:pt>
                <c:pt idx="180">
                  <c:v>480485</c:v>
                </c:pt>
                <c:pt idx="181">
                  <c:v>534467</c:v>
                </c:pt>
                <c:pt idx="182">
                  <c:v>580477</c:v>
                </c:pt>
                <c:pt idx="183">
                  <c:v>590125</c:v>
                </c:pt>
                <c:pt idx="184">
                  <c:v>586969</c:v>
                </c:pt>
                <c:pt idx="185">
                  <c:v>571635</c:v>
                </c:pt>
                <c:pt idx="186">
                  <c:v>524620</c:v>
                </c:pt>
                <c:pt idx="187">
                  <c:v>483072</c:v>
                </c:pt>
                <c:pt idx="188">
                  <c:v>543997</c:v>
                </c:pt>
                <c:pt idx="189">
                  <c:v>550823</c:v>
                </c:pt>
                <c:pt idx="190">
                  <c:v>550337</c:v>
                </c:pt>
                <c:pt idx="191">
                  <c:v>556879</c:v>
                </c:pt>
                <c:pt idx="192">
                  <c:v>556187</c:v>
                </c:pt>
                <c:pt idx="193">
                  <c:v>514610</c:v>
                </c:pt>
                <c:pt idx="194">
                  <c:v>488416</c:v>
                </c:pt>
                <c:pt idx="195">
                  <c:v>540734</c:v>
                </c:pt>
                <c:pt idx="196">
                  <c:v>540329</c:v>
                </c:pt>
                <c:pt idx="197">
                  <c:v>534982</c:v>
                </c:pt>
                <c:pt idx="198">
                  <c:v>537465</c:v>
                </c:pt>
                <c:pt idx="199">
                  <c:v>533908</c:v>
                </c:pt>
                <c:pt idx="200">
                  <c:v>490279</c:v>
                </c:pt>
                <c:pt idx="201">
                  <c:v>449210</c:v>
                </c:pt>
                <c:pt idx="202">
                  <c:v>534083</c:v>
                </c:pt>
                <c:pt idx="203">
                  <c:v>551655</c:v>
                </c:pt>
                <c:pt idx="204">
                  <c:v>541431</c:v>
                </c:pt>
                <c:pt idx="205">
                  <c:v>550669</c:v>
                </c:pt>
                <c:pt idx="206">
                  <c:v>540542</c:v>
                </c:pt>
                <c:pt idx="207">
                  <c:v>508977</c:v>
                </c:pt>
                <c:pt idx="208">
                  <c:v>467660</c:v>
                </c:pt>
                <c:pt idx="209">
                  <c:v>528170</c:v>
                </c:pt>
                <c:pt idx="210">
                  <c:v>553196</c:v>
                </c:pt>
                <c:pt idx="211">
                  <c:v>564426</c:v>
                </c:pt>
                <c:pt idx="212">
                  <c:v>564719</c:v>
                </c:pt>
                <c:pt idx="213">
                  <c:v>555827</c:v>
                </c:pt>
                <c:pt idx="214">
                  <c:v>498287</c:v>
                </c:pt>
                <c:pt idx="215">
                  <c:v>474091</c:v>
                </c:pt>
                <c:pt idx="216">
                  <c:v>542973</c:v>
                </c:pt>
                <c:pt idx="217">
                  <c:v>523826</c:v>
                </c:pt>
                <c:pt idx="218">
                  <c:v>528541</c:v>
                </c:pt>
                <c:pt idx="219">
                  <c:v>533899</c:v>
                </c:pt>
                <c:pt idx="220">
                  <c:v>524815</c:v>
                </c:pt>
                <c:pt idx="221">
                  <c:v>493671</c:v>
                </c:pt>
                <c:pt idx="222">
                  <c:v>473613</c:v>
                </c:pt>
                <c:pt idx="223">
                  <c:v>526987</c:v>
                </c:pt>
                <c:pt idx="224">
                  <c:v>543416</c:v>
                </c:pt>
                <c:pt idx="225">
                  <c:v>579958</c:v>
                </c:pt>
                <c:pt idx="226">
                  <c:v>619847</c:v>
                </c:pt>
                <c:pt idx="227">
                  <c:v>639818</c:v>
                </c:pt>
                <c:pt idx="228">
                  <c:v>525556</c:v>
                </c:pt>
                <c:pt idx="229">
                  <c:v>475546</c:v>
                </c:pt>
                <c:pt idx="230">
                  <c:v>537666</c:v>
                </c:pt>
                <c:pt idx="231">
                  <c:v>525448</c:v>
                </c:pt>
                <c:pt idx="232">
                  <c:v>537565</c:v>
                </c:pt>
                <c:pt idx="233">
                  <c:v>547882</c:v>
                </c:pt>
                <c:pt idx="234">
                  <c:v>519421</c:v>
                </c:pt>
                <c:pt idx="235">
                  <c:v>485459</c:v>
                </c:pt>
                <c:pt idx="236">
                  <c:v>449126</c:v>
                </c:pt>
                <c:pt idx="237">
                  <c:v>533395</c:v>
                </c:pt>
                <c:pt idx="238">
                  <c:v>542655</c:v>
                </c:pt>
                <c:pt idx="239">
                  <c:v>536908</c:v>
                </c:pt>
                <c:pt idx="240">
                  <c:v>535875</c:v>
                </c:pt>
                <c:pt idx="241">
                  <c:v>518026</c:v>
                </c:pt>
                <c:pt idx="242">
                  <c:v>471067</c:v>
                </c:pt>
                <c:pt idx="243">
                  <c:v>469225</c:v>
                </c:pt>
                <c:pt idx="244">
                  <c:v>551482</c:v>
                </c:pt>
                <c:pt idx="245">
                  <c:v>555548</c:v>
                </c:pt>
                <c:pt idx="246">
                  <c:v>542429</c:v>
                </c:pt>
                <c:pt idx="247">
                  <c:v>536490</c:v>
                </c:pt>
                <c:pt idx="248">
                  <c:v>531200</c:v>
                </c:pt>
                <c:pt idx="249">
                  <c:v>496930</c:v>
                </c:pt>
                <c:pt idx="250">
                  <c:v>468515</c:v>
                </c:pt>
                <c:pt idx="251">
                  <c:v>536761</c:v>
                </c:pt>
                <c:pt idx="252">
                  <c:v>547741</c:v>
                </c:pt>
                <c:pt idx="253">
                  <c:v>565681</c:v>
                </c:pt>
                <c:pt idx="254">
                  <c:v>574326</c:v>
                </c:pt>
                <c:pt idx="255">
                  <c:v>572015</c:v>
                </c:pt>
                <c:pt idx="256">
                  <c:v>505913</c:v>
                </c:pt>
                <c:pt idx="257">
                  <c:v>466915</c:v>
                </c:pt>
                <c:pt idx="258">
                  <c:v>525544</c:v>
                </c:pt>
                <c:pt idx="259">
                  <c:v>531794</c:v>
                </c:pt>
                <c:pt idx="260">
                  <c:v>526494</c:v>
                </c:pt>
                <c:pt idx="261">
                  <c:v>542221</c:v>
                </c:pt>
                <c:pt idx="262">
                  <c:v>567491</c:v>
                </c:pt>
                <c:pt idx="263">
                  <c:v>565929</c:v>
                </c:pt>
                <c:pt idx="264">
                  <c:v>539653</c:v>
                </c:pt>
                <c:pt idx="265">
                  <c:v>573529</c:v>
                </c:pt>
                <c:pt idx="266">
                  <c:v>578317</c:v>
                </c:pt>
                <c:pt idx="267">
                  <c:v>605982</c:v>
                </c:pt>
                <c:pt idx="268">
                  <c:v>614611</c:v>
                </c:pt>
                <c:pt idx="269">
                  <c:v>577908</c:v>
                </c:pt>
                <c:pt idx="270">
                  <c:v>534623</c:v>
                </c:pt>
                <c:pt idx="271">
                  <c:v>521505</c:v>
                </c:pt>
                <c:pt idx="272">
                  <c:v>598821</c:v>
                </c:pt>
                <c:pt idx="273">
                  <c:v>642697</c:v>
                </c:pt>
                <c:pt idx="274">
                  <c:v>674294</c:v>
                </c:pt>
                <c:pt idx="275">
                  <c:v>634220</c:v>
                </c:pt>
                <c:pt idx="276">
                  <c:v>591824</c:v>
                </c:pt>
                <c:pt idx="277">
                  <c:v>533940</c:v>
                </c:pt>
                <c:pt idx="278">
                  <c:v>498616</c:v>
                </c:pt>
                <c:pt idx="279">
                  <c:v>519484</c:v>
                </c:pt>
                <c:pt idx="280">
                  <c:v>584436</c:v>
                </c:pt>
                <c:pt idx="281">
                  <c:v>628830</c:v>
                </c:pt>
                <c:pt idx="282">
                  <c:v>635463</c:v>
                </c:pt>
                <c:pt idx="283">
                  <c:v>618982</c:v>
                </c:pt>
                <c:pt idx="284">
                  <c:v>563819</c:v>
                </c:pt>
                <c:pt idx="285">
                  <c:v>560634</c:v>
                </c:pt>
                <c:pt idx="286">
                  <c:v>629639</c:v>
                </c:pt>
                <c:pt idx="287">
                  <c:v>650084</c:v>
                </c:pt>
                <c:pt idx="288">
                  <c:v>669497</c:v>
                </c:pt>
                <c:pt idx="289">
                  <c:v>694090</c:v>
                </c:pt>
                <c:pt idx="290">
                  <c:v>746577</c:v>
                </c:pt>
                <c:pt idx="291">
                  <c:v>692683</c:v>
                </c:pt>
                <c:pt idx="292">
                  <c:v>623626</c:v>
                </c:pt>
                <c:pt idx="293">
                  <c:v>626230</c:v>
                </c:pt>
                <c:pt idx="294">
                  <c:v>649551</c:v>
                </c:pt>
                <c:pt idx="295">
                  <c:v>680858</c:v>
                </c:pt>
                <c:pt idx="296">
                  <c:v>670286</c:v>
                </c:pt>
                <c:pt idx="297">
                  <c:v>617757</c:v>
                </c:pt>
                <c:pt idx="298">
                  <c:v>544553</c:v>
                </c:pt>
                <c:pt idx="299">
                  <c:v>532406</c:v>
                </c:pt>
                <c:pt idx="300">
                  <c:v>658467</c:v>
                </c:pt>
                <c:pt idx="301">
                  <c:v>733210</c:v>
                </c:pt>
                <c:pt idx="302">
                  <c:v>740390</c:v>
                </c:pt>
                <c:pt idx="303">
                  <c:v>761914</c:v>
                </c:pt>
                <c:pt idx="304">
                  <c:v>750569</c:v>
                </c:pt>
                <c:pt idx="305">
                  <c:v>690900</c:v>
                </c:pt>
                <c:pt idx="306">
                  <c:v>670950</c:v>
                </c:pt>
                <c:pt idx="307">
                  <c:v>761823</c:v>
                </c:pt>
                <c:pt idx="308">
                  <c:v>775005</c:v>
                </c:pt>
                <c:pt idx="309">
                  <c:v>748306</c:v>
                </c:pt>
                <c:pt idx="310">
                  <c:v>720393</c:v>
                </c:pt>
                <c:pt idx="311">
                  <c:v>697342</c:v>
                </c:pt>
                <c:pt idx="312">
                  <c:v>626032</c:v>
                </c:pt>
                <c:pt idx="313">
                  <c:v>564259</c:v>
                </c:pt>
                <c:pt idx="314">
                  <c:v>569410</c:v>
                </c:pt>
                <c:pt idx="315">
                  <c:v>663446</c:v>
                </c:pt>
                <c:pt idx="316">
                  <c:v>672831</c:v>
                </c:pt>
                <c:pt idx="317">
                  <c:v>681159</c:v>
                </c:pt>
                <c:pt idx="318">
                  <c:v>700035</c:v>
                </c:pt>
                <c:pt idx="319">
                  <c:v>666987</c:v>
                </c:pt>
                <c:pt idx="320">
                  <c:v>668495</c:v>
                </c:pt>
                <c:pt idx="321">
                  <c:v>746034</c:v>
                </c:pt>
                <c:pt idx="322">
                  <c:v>723268</c:v>
                </c:pt>
                <c:pt idx="323">
                  <c:v>713115</c:v>
                </c:pt>
                <c:pt idx="324">
                  <c:v>730478</c:v>
                </c:pt>
                <c:pt idx="325">
                  <c:v>747280</c:v>
                </c:pt>
                <c:pt idx="326">
                  <c:v>735798</c:v>
                </c:pt>
                <c:pt idx="327">
                  <c:v>724734</c:v>
                </c:pt>
                <c:pt idx="328">
                  <c:v>791248</c:v>
                </c:pt>
                <c:pt idx="329">
                  <c:v>789907</c:v>
                </c:pt>
                <c:pt idx="330">
                  <c:v>778116</c:v>
                </c:pt>
                <c:pt idx="331">
                  <c:v>762251</c:v>
                </c:pt>
                <c:pt idx="332">
                  <c:v>744069</c:v>
                </c:pt>
                <c:pt idx="333">
                  <c:v>683570</c:v>
                </c:pt>
                <c:pt idx="334">
                  <c:v>666736</c:v>
                </c:pt>
                <c:pt idx="335">
                  <c:v>725091</c:v>
                </c:pt>
                <c:pt idx="336">
                  <c:v>738758</c:v>
                </c:pt>
                <c:pt idx="337">
                  <c:v>737116</c:v>
                </c:pt>
                <c:pt idx="338">
                  <c:v>739448</c:v>
                </c:pt>
                <c:pt idx="339">
                  <c:v>750093</c:v>
                </c:pt>
                <c:pt idx="340">
                  <c:v>711889</c:v>
                </c:pt>
                <c:pt idx="341">
                  <c:v>700961</c:v>
                </c:pt>
                <c:pt idx="342">
                  <c:v>773455</c:v>
                </c:pt>
                <c:pt idx="343">
                  <c:v>793651</c:v>
                </c:pt>
                <c:pt idx="344">
                  <c:v>801179</c:v>
                </c:pt>
                <c:pt idx="345">
                  <c:v>796269</c:v>
                </c:pt>
                <c:pt idx="346">
                  <c:v>765367</c:v>
                </c:pt>
                <c:pt idx="347">
                  <c:v>706971</c:v>
                </c:pt>
                <c:pt idx="348">
                  <c:v>692212</c:v>
                </c:pt>
                <c:pt idx="349">
                  <c:v>764289</c:v>
                </c:pt>
                <c:pt idx="350">
                  <c:v>787911</c:v>
                </c:pt>
                <c:pt idx="351">
                  <c:v>791878</c:v>
                </c:pt>
                <c:pt idx="352">
                  <c:v>786170</c:v>
                </c:pt>
                <c:pt idx="353">
                  <c:v>769354</c:v>
                </c:pt>
                <c:pt idx="354">
                  <c:v>734575</c:v>
                </c:pt>
                <c:pt idx="355">
                  <c:v>718144</c:v>
                </c:pt>
                <c:pt idx="356">
                  <c:v>791759</c:v>
                </c:pt>
                <c:pt idx="357">
                  <c:v>826476</c:v>
                </c:pt>
                <c:pt idx="358">
                  <c:v>835025</c:v>
                </c:pt>
                <c:pt idx="359">
                  <c:v>800180</c:v>
                </c:pt>
                <c:pt idx="360">
                  <c:v>779287</c:v>
                </c:pt>
                <c:pt idx="361">
                  <c:v>730538</c:v>
                </c:pt>
                <c:pt idx="362">
                  <c:v>691422</c:v>
                </c:pt>
                <c:pt idx="363">
                  <c:v>753559</c:v>
                </c:pt>
                <c:pt idx="364">
                  <c:v>782328</c:v>
                </c:pt>
              </c:numCache>
            </c:numRef>
          </c:val>
          <c:smooth val="0"/>
        </c:ser>
        <c:dLbls>
          <c:showLegendKey val="0"/>
          <c:showVal val="0"/>
          <c:showCatName val="0"/>
          <c:showSerName val="0"/>
          <c:showPercent val="0"/>
          <c:showBubbleSize val="0"/>
        </c:dLbls>
        <c:marker val="1"/>
        <c:smooth val="0"/>
        <c:axId val="441551696"/>
        <c:axId val="441552784"/>
      </c:lineChart>
      <c:dateAx>
        <c:axId val="441551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2784"/>
        <c:crosses val="autoZero"/>
        <c:auto val="0"/>
        <c:lblOffset val="100"/>
        <c:baseTimeUnit val="days"/>
        <c:majorUnit val="2"/>
        <c:majorTimeUnit val="months"/>
        <c:minorUnit val="48"/>
      </c:dateAx>
      <c:valAx>
        <c:axId val="441552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1696"/>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46</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AB$2</c:f>
              <c:strCache>
                <c:ptCount val="1"/>
                <c:pt idx="0">
                  <c:v>Subregion PGAE</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B$3:$AB$368</c:f>
              <c:numCache>
                <c:formatCode>#,##0</c:formatCode>
                <c:ptCount val="366"/>
                <c:pt idx="0">
                  <c:v>297437</c:v>
                </c:pt>
                <c:pt idx="1">
                  <c:v>296451</c:v>
                </c:pt>
                <c:pt idx="2">
                  <c:v>307961</c:v>
                </c:pt>
                <c:pt idx="3">
                  <c:v>332582</c:v>
                </c:pt>
                <c:pt idx="4">
                  <c:v>318770</c:v>
                </c:pt>
                <c:pt idx="5">
                  <c:v>308416</c:v>
                </c:pt>
                <c:pt idx="6">
                  <c:v>328161</c:v>
                </c:pt>
                <c:pt idx="7">
                  <c:v>296133</c:v>
                </c:pt>
                <c:pt idx="8">
                  <c:v>297678</c:v>
                </c:pt>
                <c:pt idx="9">
                  <c:v>295586</c:v>
                </c:pt>
                <c:pt idx="10">
                  <c:v>292713</c:v>
                </c:pt>
                <c:pt idx="11">
                  <c:v>282468</c:v>
                </c:pt>
                <c:pt idx="12">
                  <c:v>282040</c:v>
                </c:pt>
                <c:pt idx="13">
                  <c:v>314504</c:v>
                </c:pt>
                <c:pt idx="14">
                  <c:v>344285</c:v>
                </c:pt>
                <c:pt idx="15">
                  <c:v>358421</c:v>
                </c:pt>
                <c:pt idx="16">
                  <c:v>348563</c:v>
                </c:pt>
                <c:pt idx="17">
                  <c:v>322822</c:v>
                </c:pt>
                <c:pt idx="18">
                  <c:v>298309</c:v>
                </c:pt>
                <c:pt idx="19">
                  <c:v>294144</c:v>
                </c:pt>
                <c:pt idx="20">
                  <c:v>324597</c:v>
                </c:pt>
                <c:pt idx="21">
                  <c:v>317811</c:v>
                </c:pt>
                <c:pt idx="22">
                  <c:v>300334</c:v>
                </c:pt>
                <c:pt idx="23">
                  <c:v>287944</c:v>
                </c:pt>
                <c:pt idx="24">
                  <c:v>281444</c:v>
                </c:pt>
                <c:pt idx="25">
                  <c:v>263624</c:v>
                </c:pt>
                <c:pt idx="26">
                  <c:v>254357</c:v>
                </c:pt>
                <c:pt idx="27">
                  <c:v>286714</c:v>
                </c:pt>
                <c:pt idx="28">
                  <c:v>313770</c:v>
                </c:pt>
                <c:pt idx="29">
                  <c:v>316117</c:v>
                </c:pt>
                <c:pt idx="30">
                  <c:v>310644</c:v>
                </c:pt>
                <c:pt idx="31">
                  <c:v>309729</c:v>
                </c:pt>
                <c:pt idx="32">
                  <c:v>273194</c:v>
                </c:pt>
                <c:pt idx="33">
                  <c:v>251334</c:v>
                </c:pt>
                <c:pt idx="34">
                  <c:v>275932</c:v>
                </c:pt>
                <c:pt idx="35">
                  <c:v>270276</c:v>
                </c:pt>
                <c:pt idx="36">
                  <c:v>268997</c:v>
                </c:pt>
                <c:pt idx="37">
                  <c:v>280194</c:v>
                </c:pt>
                <c:pt idx="38">
                  <c:v>286687</c:v>
                </c:pt>
                <c:pt idx="39">
                  <c:v>272452</c:v>
                </c:pt>
                <c:pt idx="40">
                  <c:v>258964</c:v>
                </c:pt>
                <c:pt idx="41">
                  <c:v>286805</c:v>
                </c:pt>
                <c:pt idx="42">
                  <c:v>276295</c:v>
                </c:pt>
                <c:pt idx="43">
                  <c:v>271376</c:v>
                </c:pt>
                <c:pt idx="44">
                  <c:v>265697</c:v>
                </c:pt>
                <c:pt idx="45">
                  <c:v>255778</c:v>
                </c:pt>
                <c:pt idx="46">
                  <c:v>238546</c:v>
                </c:pt>
                <c:pt idx="47">
                  <c:v>229797</c:v>
                </c:pt>
                <c:pt idx="48">
                  <c:v>243805</c:v>
                </c:pt>
                <c:pt idx="49">
                  <c:v>252089</c:v>
                </c:pt>
                <c:pt idx="50">
                  <c:v>262223</c:v>
                </c:pt>
                <c:pt idx="51">
                  <c:v>262036</c:v>
                </c:pt>
                <c:pt idx="52">
                  <c:v>263238</c:v>
                </c:pt>
                <c:pt idx="53">
                  <c:v>242718</c:v>
                </c:pt>
                <c:pt idx="54">
                  <c:v>234568</c:v>
                </c:pt>
                <c:pt idx="55">
                  <c:v>258069</c:v>
                </c:pt>
                <c:pt idx="56">
                  <c:v>259909</c:v>
                </c:pt>
                <c:pt idx="57">
                  <c:v>270146</c:v>
                </c:pt>
                <c:pt idx="58">
                  <c:v>272482</c:v>
                </c:pt>
                <c:pt idx="59">
                  <c:v>263205</c:v>
                </c:pt>
                <c:pt idx="60">
                  <c:v>243410</c:v>
                </c:pt>
                <c:pt idx="61">
                  <c:v>249261</c:v>
                </c:pt>
                <c:pt idx="62">
                  <c:v>250258</c:v>
                </c:pt>
                <c:pt idx="63">
                  <c:v>260165</c:v>
                </c:pt>
                <c:pt idx="64">
                  <c:v>262048</c:v>
                </c:pt>
                <c:pt idx="65">
                  <c:v>262500</c:v>
                </c:pt>
                <c:pt idx="66">
                  <c:v>260798</c:v>
                </c:pt>
                <c:pt idx="67">
                  <c:v>246675</c:v>
                </c:pt>
                <c:pt idx="68">
                  <c:v>239821</c:v>
                </c:pt>
                <c:pt idx="69">
                  <c:v>267402</c:v>
                </c:pt>
                <c:pt idx="70">
                  <c:v>262560</c:v>
                </c:pt>
                <c:pt idx="71">
                  <c:v>250621</c:v>
                </c:pt>
                <c:pt idx="72">
                  <c:v>254763</c:v>
                </c:pt>
                <c:pt idx="73">
                  <c:v>251817</c:v>
                </c:pt>
                <c:pt idx="74">
                  <c:v>240405</c:v>
                </c:pt>
                <c:pt idx="75">
                  <c:v>240751</c:v>
                </c:pt>
                <c:pt idx="76">
                  <c:v>256024</c:v>
                </c:pt>
                <c:pt idx="77">
                  <c:v>264464</c:v>
                </c:pt>
                <c:pt idx="78">
                  <c:v>259899</c:v>
                </c:pt>
                <c:pt idx="79">
                  <c:v>256603</c:v>
                </c:pt>
                <c:pt idx="80">
                  <c:v>256699</c:v>
                </c:pt>
                <c:pt idx="81">
                  <c:v>239988</c:v>
                </c:pt>
                <c:pt idx="82">
                  <c:v>236926</c:v>
                </c:pt>
                <c:pt idx="83">
                  <c:v>262780</c:v>
                </c:pt>
                <c:pt idx="84">
                  <c:v>259514</c:v>
                </c:pt>
                <c:pt idx="85">
                  <c:v>256936</c:v>
                </c:pt>
                <c:pt idx="86">
                  <c:v>260978</c:v>
                </c:pt>
                <c:pt idx="87">
                  <c:v>258890</c:v>
                </c:pt>
                <c:pt idx="88">
                  <c:v>243242</c:v>
                </c:pt>
                <c:pt idx="89">
                  <c:v>234972</c:v>
                </c:pt>
                <c:pt idx="90">
                  <c:v>252621</c:v>
                </c:pt>
                <c:pt idx="91">
                  <c:v>258365</c:v>
                </c:pt>
                <c:pt idx="92">
                  <c:v>256242</c:v>
                </c:pt>
                <c:pt idx="93">
                  <c:v>229905</c:v>
                </c:pt>
                <c:pt idx="94">
                  <c:v>229439</c:v>
                </c:pt>
                <c:pt idx="95">
                  <c:v>229812</c:v>
                </c:pt>
                <c:pt idx="96">
                  <c:v>228716</c:v>
                </c:pt>
                <c:pt idx="97">
                  <c:v>255665</c:v>
                </c:pt>
                <c:pt idx="98">
                  <c:v>259255</c:v>
                </c:pt>
                <c:pt idx="99">
                  <c:v>259144</c:v>
                </c:pt>
                <c:pt idx="100">
                  <c:v>261568</c:v>
                </c:pt>
                <c:pt idx="101">
                  <c:v>262256</c:v>
                </c:pt>
                <c:pt idx="102">
                  <c:v>253141</c:v>
                </c:pt>
                <c:pt idx="103">
                  <c:v>252399</c:v>
                </c:pt>
                <c:pt idx="104">
                  <c:v>279065</c:v>
                </c:pt>
                <c:pt idx="105">
                  <c:v>271059</c:v>
                </c:pt>
                <c:pt idx="106">
                  <c:v>280174</c:v>
                </c:pt>
                <c:pt idx="107">
                  <c:v>274833</c:v>
                </c:pt>
                <c:pt idx="108">
                  <c:v>272616</c:v>
                </c:pt>
                <c:pt idx="109">
                  <c:v>259990</c:v>
                </c:pt>
                <c:pt idx="110">
                  <c:v>266859</c:v>
                </c:pt>
                <c:pt idx="111">
                  <c:v>290195</c:v>
                </c:pt>
                <c:pt idx="112">
                  <c:v>290883</c:v>
                </c:pt>
                <c:pt idx="113">
                  <c:v>293055</c:v>
                </c:pt>
                <c:pt idx="114">
                  <c:v>286248</c:v>
                </c:pt>
                <c:pt idx="115">
                  <c:v>287674</c:v>
                </c:pt>
                <c:pt idx="116">
                  <c:v>280208</c:v>
                </c:pt>
                <c:pt idx="117">
                  <c:v>280318</c:v>
                </c:pt>
                <c:pt idx="118">
                  <c:v>292030</c:v>
                </c:pt>
                <c:pt idx="119">
                  <c:v>283155</c:v>
                </c:pt>
                <c:pt idx="120">
                  <c:v>283212</c:v>
                </c:pt>
                <c:pt idx="121">
                  <c:v>271249</c:v>
                </c:pt>
                <c:pt idx="122">
                  <c:v>256313</c:v>
                </c:pt>
                <c:pt idx="123">
                  <c:v>257872</c:v>
                </c:pt>
                <c:pt idx="124">
                  <c:v>261444</c:v>
                </c:pt>
                <c:pt idx="125">
                  <c:v>268510</c:v>
                </c:pt>
                <c:pt idx="126">
                  <c:v>275020</c:v>
                </c:pt>
                <c:pt idx="127">
                  <c:v>275926</c:v>
                </c:pt>
                <c:pt idx="128">
                  <c:v>261590</c:v>
                </c:pt>
                <c:pt idx="129">
                  <c:v>257249</c:v>
                </c:pt>
                <c:pt idx="130">
                  <c:v>249179</c:v>
                </c:pt>
                <c:pt idx="131">
                  <c:v>256038</c:v>
                </c:pt>
                <c:pt idx="132">
                  <c:v>273241</c:v>
                </c:pt>
                <c:pt idx="133">
                  <c:v>264269</c:v>
                </c:pt>
                <c:pt idx="134">
                  <c:v>251817</c:v>
                </c:pt>
                <c:pt idx="135">
                  <c:v>264876</c:v>
                </c:pt>
                <c:pt idx="136">
                  <c:v>268854</c:v>
                </c:pt>
                <c:pt idx="137">
                  <c:v>249972</c:v>
                </c:pt>
                <c:pt idx="138">
                  <c:v>242634</c:v>
                </c:pt>
                <c:pt idx="139">
                  <c:v>260159</c:v>
                </c:pt>
                <c:pt idx="140">
                  <c:v>261117</c:v>
                </c:pt>
                <c:pt idx="141">
                  <c:v>259949</c:v>
                </c:pt>
                <c:pt idx="142">
                  <c:v>263127</c:v>
                </c:pt>
                <c:pt idx="143">
                  <c:v>261373</c:v>
                </c:pt>
                <c:pt idx="144">
                  <c:v>249605</c:v>
                </c:pt>
                <c:pt idx="145">
                  <c:v>235878</c:v>
                </c:pt>
                <c:pt idx="146">
                  <c:v>255610</c:v>
                </c:pt>
                <c:pt idx="147">
                  <c:v>257949</c:v>
                </c:pt>
                <c:pt idx="148">
                  <c:v>257711</c:v>
                </c:pt>
                <c:pt idx="149">
                  <c:v>257096</c:v>
                </c:pt>
                <c:pt idx="150">
                  <c:v>257567</c:v>
                </c:pt>
                <c:pt idx="151">
                  <c:v>235829</c:v>
                </c:pt>
                <c:pt idx="152">
                  <c:v>233564</c:v>
                </c:pt>
                <c:pt idx="153">
                  <c:v>256967</c:v>
                </c:pt>
                <c:pt idx="154">
                  <c:v>260185</c:v>
                </c:pt>
                <c:pt idx="155">
                  <c:v>262044</c:v>
                </c:pt>
                <c:pt idx="156">
                  <c:v>263131</c:v>
                </c:pt>
                <c:pt idx="157">
                  <c:v>264010</c:v>
                </c:pt>
                <c:pt idx="158">
                  <c:v>246881</c:v>
                </c:pt>
                <c:pt idx="159">
                  <c:v>239759</c:v>
                </c:pt>
                <c:pt idx="160">
                  <c:v>270093</c:v>
                </c:pt>
                <c:pt idx="161">
                  <c:v>263041</c:v>
                </c:pt>
                <c:pt idx="162">
                  <c:v>259304</c:v>
                </c:pt>
                <c:pt idx="163">
                  <c:v>264531</c:v>
                </c:pt>
                <c:pt idx="164">
                  <c:v>258810</c:v>
                </c:pt>
                <c:pt idx="165">
                  <c:v>241257</c:v>
                </c:pt>
                <c:pt idx="166">
                  <c:v>229821</c:v>
                </c:pt>
                <c:pt idx="167">
                  <c:v>255434</c:v>
                </c:pt>
                <c:pt idx="168">
                  <c:v>254590</c:v>
                </c:pt>
                <c:pt idx="169">
                  <c:v>256815</c:v>
                </c:pt>
                <c:pt idx="170">
                  <c:v>252152</c:v>
                </c:pt>
                <c:pt idx="171">
                  <c:v>247720</c:v>
                </c:pt>
                <c:pt idx="172">
                  <c:v>229084</c:v>
                </c:pt>
                <c:pt idx="173">
                  <c:v>221208</c:v>
                </c:pt>
                <c:pt idx="174">
                  <c:v>249606</c:v>
                </c:pt>
                <c:pt idx="175">
                  <c:v>253149</c:v>
                </c:pt>
                <c:pt idx="176">
                  <c:v>252687</c:v>
                </c:pt>
                <c:pt idx="177">
                  <c:v>250441</c:v>
                </c:pt>
                <c:pt idx="178">
                  <c:v>249501</c:v>
                </c:pt>
                <c:pt idx="179">
                  <c:v>228865</c:v>
                </c:pt>
                <c:pt idx="180">
                  <c:v>224918</c:v>
                </c:pt>
                <c:pt idx="181">
                  <c:v>243756</c:v>
                </c:pt>
                <c:pt idx="182">
                  <c:v>270412</c:v>
                </c:pt>
                <c:pt idx="183">
                  <c:v>274654</c:v>
                </c:pt>
                <c:pt idx="184">
                  <c:v>273279</c:v>
                </c:pt>
                <c:pt idx="185">
                  <c:v>265467</c:v>
                </c:pt>
                <c:pt idx="186">
                  <c:v>249685</c:v>
                </c:pt>
                <c:pt idx="187">
                  <c:v>220307</c:v>
                </c:pt>
                <c:pt idx="188">
                  <c:v>245821</c:v>
                </c:pt>
                <c:pt idx="189">
                  <c:v>248371</c:v>
                </c:pt>
                <c:pt idx="190">
                  <c:v>249048</c:v>
                </c:pt>
                <c:pt idx="191">
                  <c:v>263052</c:v>
                </c:pt>
                <c:pt idx="192">
                  <c:v>257888</c:v>
                </c:pt>
                <c:pt idx="193">
                  <c:v>239035</c:v>
                </c:pt>
                <c:pt idx="194">
                  <c:v>225469</c:v>
                </c:pt>
                <c:pt idx="195">
                  <c:v>247281</c:v>
                </c:pt>
                <c:pt idx="196">
                  <c:v>247253</c:v>
                </c:pt>
                <c:pt idx="197">
                  <c:v>243414</c:v>
                </c:pt>
                <c:pt idx="198">
                  <c:v>243101</c:v>
                </c:pt>
                <c:pt idx="199">
                  <c:v>242648</c:v>
                </c:pt>
                <c:pt idx="200">
                  <c:v>221495</c:v>
                </c:pt>
                <c:pt idx="201">
                  <c:v>204276</c:v>
                </c:pt>
                <c:pt idx="202">
                  <c:v>241219</c:v>
                </c:pt>
                <c:pt idx="203">
                  <c:v>254996</c:v>
                </c:pt>
                <c:pt idx="204">
                  <c:v>245445</c:v>
                </c:pt>
                <c:pt idx="205">
                  <c:v>249724</c:v>
                </c:pt>
                <c:pt idx="206">
                  <c:v>242930</c:v>
                </c:pt>
                <c:pt idx="207">
                  <c:v>237544</c:v>
                </c:pt>
                <c:pt idx="208">
                  <c:v>209872</c:v>
                </c:pt>
                <c:pt idx="209">
                  <c:v>237597</c:v>
                </c:pt>
                <c:pt idx="210">
                  <c:v>247514</c:v>
                </c:pt>
                <c:pt idx="211">
                  <c:v>249804</c:v>
                </c:pt>
                <c:pt idx="212">
                  <c:v>250895</c:v>
                </c:pt>
                <c:pt idx="213">
                  <c:v>245555</c:v>
                </c:pt>
                <c:pt idx="214">
                  <c:v>222447</c:v>
                </c:pt>
                <c:pt idx="215">
                  <c:v>217347</c:v>
                </c:pt>
                <c:pt idx="216">
                  <c:v>242348</c:v>
                </c:pt>
                <c:pt idx="217">
                  <c:v>237209</c:v>
                </c:pt>
                <c:pt idx="218">
                  <c:v>242736</c:v>
                </c:pt>
                <c:pt idx="219">
                  <c:v>236666</c:v>
                </c:pt>
                <c:pt idx="220">
                  <c:v>231890</c:v>
                </c:pt>
                <c:pt idx="221">
                  <c:v>216018</c:v>
                </c:pt>
                <c:pt idx="222">
                  <c:v>207265</c:v>
                </c:pt>
                <c:pt idx="223">
                  <c:v>238661</c:v>
                </c:pt>
                <c:pt idx="224">
                  <c:v>240421</c:v>
                </c:pt>
                <c:pt idx="225">
                  <c:v>250764</c:v>
                </c:pt>
                <c:pt idx="226">
                  <c:v>266735</c:v>
                </c:pt>
                <c:pt idx="227">
                  <c:v>263904</c:v>
                </c:pt>
                <c:pt idx="228">
                  <c:v>218810</c:v>
                </c:pt>
                <c:pt idx="229">
                  <c:v>204786</c:v>
                </c:pt>
                <c:pt idx="230">
                  <c:v>242560</c:v>
                </c:pt>
                <c:pt idx="231">
                  <c:v>241509</c:v>
                </c:pt>
                <c:pt idx="232">
                  <c:v>249915</c:v>
                </c:pt>
                <c:pt idx="233">
                  <c:v>261232</c:v>
                </c:pt>
                <c:pt idx="234">
                  <c:v>237334</c:v>
                </c:pt>
                <c:pt idx="235">
                  <c:v>219692</c:v>
                </c:pt>
                <c:pt idx="236">
                  <c:v>198560</c:v>
                </c:pt>
                <c:pt idx="237">
                  <c:v>239108</c:v>
                </c:pt>
                <c:pt idx="238">
                  <c:v>246690</c:v>
                </c:pt>
                <c:pt idx="239">
                  <c:v>244669</c:v>
                </c:pt>
                <c:pt idx="240">
                  <c:v>251450</c:v>
                </c:pt>
                <c:pt idx="241">
                  <c:v>237966</c:v>
                </c:pt>
                <c:pt idx="242">
                  <c:v>213982</c:v>
                </c:pt>
                <c:pt idx="243">
                  <c:v>208713</c:v>
                </c:pt>
                <c:pt idx="244">
                  <c:v>241914</c:v>
                </c:pt>
                <c:pt idx="245">
                  <c:v>246548</c:v>
                </c:pt>
                <c:pt idx="246">
                  <c:v>243877</c:v>
                </c:pt>
                <c:pt idx="247">
                  <c:v>241145</c:v>
                </c:pt>
                <c:pt idx="248">
                  <c:v>241431</c:v>
                </c:pt>
                <c:pt idx="249">
                  <c:v>223515</c:v>
                </c:pt>
                <c:pt idx="250">
                  <c:v>209232</c:v>
                </c:pt>
                <c:pt idx="251">
                  <c:v>241457</c:v>
                </c:pt>
                <c:pt idx="252">
                  <c:v>247864</c:v>
                </c:pt>
                <c:pt idx="253">
                  <c:v>259854</c:v>
                </c:pt>
                <c:pt idx="254">
                  <c:v>260363</c:v>
                </c:pt>
                <c:pt idx="255">
                  <c:v>259629</c:v>
                </c:pt>
                <c:pt idx="256">
                  <c:v>224860</c:v>
                </c:pt>
                <c:pt idx="257">
                  <c:v>206833</c:v>
                </c:pt>
                <c:pt idx="258">
                  <c:v>242446</c:v>
                </c:pt>
                <c:pt idx="259">
                  <c:v>249060</c:v>
                </c:pt>
                <c:pt idx="260">
                  <c:v>245138</c:v>
                </c:pt>
                <c:pt idx="261">
                  <c:v>247928</c:v>
                </c:pt>
                <c:pt idx="262">
                  <c:v>250537</c:v>
                </c:pt>
                <c:pt idx="263">
                  <c:v>242289</c:v>
                </c:pt>
                <c:pt idx="264">
                  <c:v>236563</c:v>
                </c:pt>
                <c:pt idx="265">
                  <c:v>254587</c:v>
                </c:pt>
                <c:pt idx="266">
                  <c:v>257384</c:v>
                </c:pt>
                <c:pt idx="267">
                  <c:v>286406</c:v>
                </c:pt>
                <c:pt idx="268">
                  <c:v>292503</c:v>
                </c:pt>
                <c:pt idx="269">
                  <c:v>263248</c:v>
                </c:pt>
                <c:pt idx="270">
                  <c:v>254237</c:v>
                </c:pt>
                <c:pt idx="271">
                  <c:v>251357</c:v>
                </c:pt>
                <c:pt idx="272">
                  <c:v>288886</c:v>
                </c:pt>
                <c:pt idx="273">
                  <c:v>317596</c:v>
                </c:pt>
                <c:pt idx="274">
                  <c:v>338487</c:v>
                </c:pt>
                <c:pt idx="275">
                  <c:v>303837</c:v>
                </c:pt>
                <c:pt idx="276">
                  <c:v>279233</c:v>
                </c:pt>
                <c:pt idx="277">
                  <c:v>254320</c:v>
                </c:pt>
                <c:pt idx="278">
                  <c:v>234430</c:v>
                </c:pt>
                <c:pt idx="279">
                  <c:v>248607</c:v>
                </c:pt>
                <c:pt idx="280">
                  <c:v>274482</c:v>
                </c:pt>
                <c:pt idx="281">
                  <c:v>294265</c:v>
                </c:pt>
                <c:pt idx="282">
                  <c:v>297267</c:v>
                </c:pt>
                <c:pt idx="283">
                  <c:v>292155</c:v>
                </c:pt>
                <c:pt idx="284">
                  <c:v>268344</c:v>
                </c:pt>
                <c:pt idx="285">
                  <c:v>267431</c:v>
                </c:pt>
                <c:pt idx="286">
                  <c:v>284704</c:v>
                </c:pt>
                <c:pt idx="287">
                  <c:v>291202</c:v>
                </c:pt>
                <c:pt idx="288">
                  <c:v>304456</c:v>
                </c:pt>
                <c:pt idx="289">
                  <c:v>318544</c:v>
                </c:pt>
                <c:pt idx="290">
                  <c:v>356312</c:v>
                </c:pt>
                <c:pt idx="291">
                  <c:v>331826</c:v>
                </c:pt>
                <c:pt idx="292">
                  <c:v>289637</c:v>
                </c:pt>
                <c:pt idx="293">
                  <c:v>270778</c:v>
                </c:pt>
                <c:pt idx="294">
                  <c:v>296661</c:v>
                </c:pt>
                <c:pt idx="295">
                  <c:v>309966</c:v>
                </c:pt>
                <c:pt idx="296">
                  <c:v>298927</c:v>
                </c:pt>
                <c:pt idx="297">
                  <c:v>275944</c:v>
                </c:pt>
                <c:pt idx="298">
                  <c:v>251993</c:v>
                </c:pt>
                <c:pt idx="299">
                  <c:v>245959</c:v>
                </c:pt>
                <c:pt idx="300">
                  <c:v>293523</c:v>
                </c:pt>
                <c:pt idx="301">
                  <c:v>350119</c:v>
                </c:pt>
                <c:pt idx="302">
                  <c:v>350146</c:v>
                </c:pt>
                <c:pt idx="303">
                  <c:v>354505</c:v>
                </c:pt>
                <c:pt idx="304">
                  <c:v>348372</c:v>
                </c:pt>
                <c:pt idx="305">
                  <c:v>319349</c:v>
                </c:pt>
                <c:pt idx="306">
                  <c:v>304591</c:v>
                </c:pt>
                <c:pt idx="307">
                  <c:v>332254</c:v>
                </c:pt>
                <c:pt idx="308">
                  <c:v>337025</c:v>
                </c:pt>
                <c:pt idx="309">
                  <c:v>318195</c:v>
                </c:pt>
                <c:pt idx="310">
                  <c:v>303406</c:v>
                </c:pt>
                <c:pt idx="311">
                  <c:v>297305</c:v>
                </c:pt>
                <c:pt idx="312">
                  <c:v>274549</c:v>
                </c:pt>
                <c:pt idx="313">
                  <c:v>250372</c:v>
                </c:pt>
                <c:pt idx="314">
                  <c:v>260182</c:v>
                </c:pt>
                <c:pt idx="315">
                  <c:v>304939</c:v>
                </c:pt>
                <c:pt idx="316">
                  <c:v>300240</c:v>
                </c:pt>
                <c:pt idx="317">
                  <c:v>299502</c:v>
                </c:pt>
                <c:pt idx="318">
                  <c:v>313186</c:v>
                </c:pt>
                <c:pt idx="319">
                  <c:v>295078</c:v>
                </c:pt>
                <c:pt idx="320">
                  <c:v>301634</c:v>
                </c:pt>
                <c:pt idx="321">
                  <c:v>349692</c:v>
                </c:pt>
                <c:pt idx="322">
                  <c:v>338290</c:v>
                </c:pt>
                <c:pt idx="323">
                  <c:v>324207</c:v>
                </c:pt>
                <c:pt idx="324">
                  <c:v>331854</c:v>
                </c:pt>
                <c:pt idx="325">
                  <c:v>328903</c:v>
                </c:pt>
                <c:pt idx="326">
                  <c:v>328933</c:v>
                </c:pt>
                <c:pt idx="327">
                  <c:v>324578</c:v>
                </c:pt>
                <c:pt idx="328">
                  <c:v>350976</c:v>
                </c:pt>
                <c:pt idx="329">
                  <c:v>345466</c:v>
                </c:pt>
                <c:pt idx="330">
                  <c:v>339435</c:v>
                </c:pt>
                <c:pt idx="331">
                  <c:v>334591</c:v>
                </c:pt>
                <c:pt idx="332">
                  <c:v>331835</c:v>
                </c:pt>
                <c:pt idx="333">
                  <c:v>303850</c:v>
                </c:pt>
                <c:pt idx="334">
                  <c:v>295653</c:v>
                </c:pt>
                <c:pt idx="335">
                  <c:v>319952</c:v>
                </c:pt>
                <c:pt idx="336">
                  <c:v>327494</c:v>
                </c:pt>
                <c:pt idx="337">
                  <c:v>327888</c:v>
                </c:pt>
                <c:pt idx="338">
                  <c:v>331658</c:v>
                </c:pt>
                <c:pt idx="339">
                  <c:v>335581</c:v>
                </c:pt>
                <c:pt idx="340">
                  <c:v>315960</c:v>
                </c:pt>
                <c:pt idx="341">
                  <c:v>303197</c:v>
                </c:pt>
                <c:pt idx="342">
                  <c:v>330398</c:v>
                </c:pt>
                <c:pt idx="343">
                  <c:v>349761</c:v>
                </c:pt>
                <c:pt idx="344">
                  <c:v>358538</c:v>
                </c:pt>
                <c:pt idx="345">
                  <c:v>363277</c:v>
                </c:pt>
                <c:pt idx="346">
                  <c:v>330433</c:v>
                </c:pt>
                <c:pt idx="347">
                  <c:v>298828</c:v>
                </c:pt>
                <c:pt idx="348">
                  <c:v>282997</c:v>
                </c:pt>
                <c:pt idx="349">
                  <c:v>308187</c:v>
                </c:pt>
                <c:pt idx="350">
                  <c:v>315295</c:v>
                </c:pt>
                <c:pt idx="351">
                  <c:v>314979</c:v>
                </c:pt>
                <c:pt idx="352">
                  <c:v>318363</c:v>
                </c:pt>
                <c:pt idx="353">
                  <c:v>312417</c:v>
                </c:pt>
                <c:pt idx="354">
                  <c:v>295719</c:v>
                </c:pt>
                <c:pt idx="355">
                  <c:v>292987</c:v>
                </c:pt>
                <c:pt idx="356">
                  <c:v>335671</c:v>
                </c:pt>
                <c:pt idx="357">
                  <c:v>363905</c:v>
                </c:pt>
                <c:pt idx="358">
                  <c:v>366101</c:v>
                </c:pt>
                <c:pt idx="359">
                  <c:v>351472</c:v>
                </c:pt>
                <c:pt idx="360">
                  <c:v>343562</c:v>
                </c:pt>
                <c:pt idx="361">
                  <c:v>331066</c:v>
                </c:pt>
                <c:pt idx="362">
                  <c:v>308507</c:v>
                </c:pt>
                <c:pt idx="363">
                  <c:v>334817</c:v>
                </c:pt>
                <c:pt idx="364">
                  <c:v>349154</c:v>
                </c:pt>
              </c:numCache>
            </c:numRef>
          </c:val>
          <c:smooth val="0"/>
        </c:ser>
        <c:ser>
          <c:idx val="11"/>
          <c:order val="1"/>
          <c:tx>
            <c:strRef>
              <c:f>'Daily Charts'!$AC$2</c:f>
              <c:strCache>
                <c:ptCount val="1"/>
                <c:pt idx="0">
                  <c:v>Subregion SDGE</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C$3:$AC$368</c:f>
              <c:numCache>
                <c:formatCode>#,##0</c:formatCode>
                <c:ptCount val="366"/>
                <c:pt idx="0">
                  <c:v>54484</c:v>
                </c:pt>
                <c:pt idx="1">
                  <c:v>59655</c:v>
                </c:pt>
                <c:pt idx="2">
                  <c:v>64929</c:v>
                </c:pt>
                <c:pt idx="3">
                  <c:v>62749</c:v>
                </c:pt>
                <c:pt idx="4">
                  <c:v>52838</c:v>
                </c:pt>
                <c:pt idx="5">
                  <c:v>53245</c:v>
                </c:pt>
                <c:pt idx="6">
                  <c:v>55844</c:v>
                </c:pt>
                <c:pt idx="7">
                  <c:v>53812</c:v>
                </c:pt>
                <c:pt idx="8">
                  <c:v>55895</c:v>
                </c:pt>
                <c:pt idx="9">
                  <c:v>55651</c:v>
                </c:pt>
                <c:pt idx="10">
                  <c:v>54645</c:v>
                </c:pt>
                <c:pt idx="11">
                  <c:v>55994</c:v>
                </c:pt>
                <c:pt idx="12">
                  <c:v>56311</c:v>
                </c:pt>
                <c:pt idx="13">
                  <c:v>57785</c:v>
                </c:pt>
                <c:pt idx="14">
                  <c:v>62561</c:v>
                </c:pt>
                <c:pt idx="15">
                  <c:v>64035</c:v>
                </c:pt>
                <c:pt idx="16">
                  <c:v>67548</c:v>
                </c:pt>
                <c:pt idx="17">
                  <c:v>67944</c:v>
                </c:pt>
                <c:pt idx="18">
                  <c:v>63120</c:v>
                </c:pt>
                <c:pt idx="19">
                  <c:v>59481</c:v>
                </c:pt>
                <c:pt idx="20">
                  <c:v>59027</c:v>
                </c:pt>
                <c:pt idx="21">
                  <c:v>55367</c:v>
                </c:pt>
                <c:pt idx="22">
                  <c:v>53618</c:v>
                </c:pt>
                <c:pt idx="23">
                  <c:v>52304</c:v>
                </c:pt>
                <c:pt idx="24">
                  <c:v>52264</c:v>
                </c:pt>
                <c:pt idx="25">
                  <c:v>47147</c:v>
                </c:pt>
                <c:pt idx="26">
                  <c:v>44856</c:v>
                </c:pt>
                <c:pt idx="27">
                  <c:v>52165</c:v>
                </c:pt>
                <c:pt idx="28">
                  <c:v>62567</c:v>
                </c:pt>
                <c:pt idx="29">
                  <c:v>65666</c:v>
                </c:pt>
                <c:pt idx="30">
                  <c:v>61518</c:v>
                </c:pt>
                <c:pt idx="31">
                  <c:v>56651</c:v>
                </c:pt>
                <c:pt idx="32">
                  <c:v>49979</c:v>
                </c:pt>
                <c:pt idx="33">
                  <c:v>50835</c:v>
                </c:pt>
                <c:pt idx="34">
                  <c:v>52908</c:v>
                </c:pt>
                <c:pt idx="35">
                  <c:v>51461</c:v>
                </c:pt>
                <c:pt idx="36">
                  <c:v>49851</c:v>
                </c:pt>
                <c:pt idx="37">
                  <c:v>50937</c:v>
                </c:pt>
                <c:pt idx="38">
                  <c:v>52288</c:v>
                </c:pt>
                <c:pt idx="39">
                  <c:v>51888</c:v>
                </c:pt>
                <c:pt idx="40">
                  <c:v>53437</c:v>
                </c:pt>
                <c:pt idx="41">
                  <c:v>57743</c:v>
                </c:pt>
                <c:pt idx="42">
                  <c:v>54644</c:v>
                </c:pt>
                <c:pt idx="43">
                  <c:v>55429</c:v>
                </c:pt>
                <c:pt idx="44">
                  <c:v>55059</c:v>
                </c:pt>
                <c:pt idx="45">
                  <c:v>52778</c:v>
                </c:pt>
                <c:pt idx="46">
                  <c:v>43637</c:v>
                </c:pt>
                <c:pt idx="47">
                  <c:v>43272</c:v>
                </c:pt>
                <c:pt idx="48">
                  <c:v>48779</c:v>
                </c:pt>
                <c:pt idx="49">
                  <c:v>45197</c:v>
                </c:pt>
                <c:pt idx="50">
                  <c:v>45601</c:v>
                </c:pt>
                <c:pt idx="51">
                  <c:v>46502</c:v>
                </c:pt>
                <c:pt idx="52">
                  <c:v>49473</c:v>
                </c:pt>
                <c:pt idx="53">
                  <c:v>45877</c:v>
                </c:pt>
                <c:pt idx="54">
                  <c:v>43578</c:v>
                </c:pt>
                <c:pt idx="55">
                  <c:v>50710</c:v>
                </c:pt>
                <c:pt idx="56">
                  <c:v>46070</c:v>
                </c:pt>
                <c:pt idx="57">
                  <c:v>46555</c:v>
                </c:pt>
                <c:pt idx="58">
                  <c:v>47215</c:v>
                </c:pt>
                <c:pt idx="59">
                  <c:v>47384</c:v>
                </c:pt>
                <c:pt idx="60">
                  <c:v>44514</c:v>
                </c:pt>
                <c:pt idx="61">
                  <c:v>42165</c:v>
                </c:pt>
                <c:pt idx="62">
                  <c:v>51079</c:v>
                </c:pt>
                <c:pt idx="63">
                  <c:v>46291</c:v>
                </c:pt>
                <c:pt idx="64">
                  <c:v>47586</c:v>
                </c:pt>
                <c:pt idx="65">
                  <c:v>50332</c:v>
                </c:pt>
                <c:pt idx="66">
                  <c:v>50065</c:v>
                </c:pt>
                <c:pt idx="67">
                  <c:v>44920</c:v>
                </c:pt>
                <c:pt idx="68">
                  <c:v>43570</c:v>
                </c:pt>
                <c:pt idx="69">
                  <c:v>49181</c:v>
                </c:pt>
                <c:pt idx="70">
                  <c:v>48855</c:v>
                </c:pt>
                <c:pt idx="71">
                  <c:v>48157</c:v>
                </c:pt>
                <c:pt idx="72">
                  <c:v>48542</c:v>
                </c:pt>
                <c:pt idx="73">
                  <c:v>47269</c:v>
                </c:pt>
                <c:pt idx="74">
                  <c:v>44598</c:v>
                </c:pt>
                <c:pt idx="75">
                  <c:v>45145</c:v>
                </c:pt>
                <c:pt idx="76">
                  <c:v>46880</c:v>
                </c:pt>
                <c:pt idx="77">
                  <c:v>48025</c:v>
                </c:pt>
                <c:pt idx="78">
                  <c:v>48178</c:v>
                </c:pt>
                <c:pt idx="79">
                  <c:v>50230</c:v>
                </c:pt>
                <c:pt idx="80">
                  <c:v>53663</c:v>
                </c:pt>
                <c:pt idx="81">
                  <c:v>48369</c:v>
                </c:pt>
                <c:pt idx="82">
                  <c:v>46402</c:v>
                </c:pt>
                <c:pt idx="83">
                  <c:v>48464</c:v>
                </c:pt>
                <c:pt idx="84">
                  <c:v>47904</c:v>
                </c:pt>
                <c:pt idx="85">
                  <c:v>46769</c:v>
                </c:pt>
                <c:pt idx="86">
                  <c:v>48279</c:v>
                </c:pt>
                <c:pt idx="87">
                  <c:v>48218</c:v>
                </c:pt>
                <c:pt idx="88">
                  <c:v>44678</c:v>
                </c:pt>
                <c:pt idx="89">
                  <c:v>44270</c:v>
                </c:pt>
                <c:pt idx="90">
                  <c:v>49093</c:v>
                </c:pt>
                <c:pt idx="91">
                  <c:v>50405</c:v>
                </c:pt>
                <c:pt idx="92">
                  <c:v>47985</c:v>
                </c:pt>
                <c:pt idx="93">
                  <c:v>44231</c:v>
                </c:pt>
                <c:pt idx="94">
                  <c:v>44246</c:v>
                </c:pt>
                <c:pt idx="95">
                  <c:v>43513</c:v>
                </c:pt>
                <c:pt idx="96">
                  <c:v>44176</c:v>
                </c:pt>
                <c:pt idx="97">
                  <c:v>49651</c:v>
                </c:pt>
                <c:pt idx="98">
                  <c:v>50283</c:v>
                </c:pt>
                <c:pt idx="99">
                  <c:v>50549</c:v>
                </c:pt>
                <c:pt idx="100">
                  <c:v>50827</c:v>
                </c:pt>
                <c:pt idx="101">
                  <c:v>57811</c:v>
                </c:pt>
                <c:pt idx="102">
                  <c:v>47513</c:v>
                </c:pt>
                <c:pt idx="103">
                  <c:v>46255</c:v>
                </c:pt>
                <c:pt idx="104">
                  <c:v>49801</c:v>
                </c:pt>
                <c:pt idx="105">
                  <c:v>56142</c:v>
                </c:pt>
                <c:pt idx="106">
                  <c:v>49952</c:v>
                </c:pt>
                <c:pt idx="107">
                  <c:v>55443</c:v>
                </c:pt>
                <c:pt idx="108">
                  <c:v>52192</c:v>
                </c:pt>
                <c:pt idx="109">
                  <c:v>47378</c:v>
                </c:pt>
                <c:pt idx="110">
                  <c:v>47601</c:v>
                </c:pt>
                <c:pt idx="111">
                  <c:v>57302</c:v>
                </c:pt>
                <c:pt idx="112">
                  <c:v>57080</c:v>
                </c:pt>
                <c:pt idx="113">
                  <c:v>54951</c:v>
                </c:pt>
                <c:pt idx="114">
                  <c:v>54369</c:v>
                </c:pt>
                <c:pt idx="115">
                  <c:v>50438</c:v>
                </c:pt>
                <c:pt idx="116">
                  <c:v>46243</c:v>
                </c:pt>
                <c:pt idx="117">
                  <c:v>47335</c:v>
                </c:pt>
                <c:pt idx="118">
                  <c:v>52347</c:v>
                </c:pt>
                <c:pt idx="119">
                  <c:v>56069</c:v>
                </c:pt>
                <c:pt idx="120">
                  <c:v>54467</c:v>
                </c:pt>
                <c:pt idx="121">
                  <c:v>53792</c:v>
                </c:pt>
                <c:pt idx="122">
                  <c:v>50069</c:v>
                </c:pt>
                <c:pt idx="123">
                  <c:v>49560</c:v>
                </c:pt>
                <c:pt idx="124">
                  <c:v>46722</c:v>
                </c:pt>
                <c:pt idx="125">
                  <c:v>54437</c:v>
                </c:pt>
                <c:pt idx="126">
                  <c:v>55372</c:v>
                </c:pt>
                <c:pt idx="127">
                  <c:v>55515</c:v>
                </c:pt>
                <c:pt idx="128">
                  <c:v>52236</c:v>
                </c:pt>
                <c:pt idx="129">
                  <c:v>51352</c:v>
                </c:pt>
                <c:pt idx="130">
                  <c:v>44717</c:v>
                </c:pt>
                <c:pt idx="131">
                  <c:v>45570</c:v>
                </c:pt>
                <c:pt idx="132">
                  <c:v>50708</c:v>
                </c:pt>
                <c:pt idx="133">
                  <c:v>51532</c:v>
                </c:pt>
                <c:pt idx="134">
                  <c:v>48485</c:v>
                </c:pt>
                <c:pt idx="135">
                  <c:v>49290</c:v>
                </c:pt>
                <c:pt idx="136">
                  <c:v>51651</c:v>
                </c:pt>
                <c:pt idx="137">
                  <c:v>46957</c:v>
                </c:pt>
                <c:pt idx="138">
                  <c:v>45324</c:v>
                </c:pt>
                <c:pt idx="139">
                  <c:v>52040</c:v>
                </c:pt>
                <c:pt idx="140">
                  <c:v>48607</c:v>
                </c:pt>
                <c:pt idx="141">
                  <c:v>51633</c:v>
                </c:pt>
                <c:pt idx="142">
                  <c:v>52871</c:v>
                </c:pt>
                <c:pt idx="143">
                  <c:v>48579</c:v>
                </c:pt>
                <c:pt idx="144">
                  <c:v>49591</c:v>
                </c:pt>
                <c:pt idx="145">
                  <c:v>45549</c:v>
                </c:pt>
                <c:pt idx="146">
                  <c:v>48995</c:v>
                </c:pt>
                <c:pt idx="147">
                  <c:v>49574</c:v>
                </c:pt>
                <c:pt idx="148">
                  <c:v>48826</c:v>
                </c:pt>
                <c:pt idx="149">
                  <c:v>48413</c:v>
                </c:pt>
                <c:pt idx="150">
                  <c:v>48114</c:v>
                </c:pt>
                <c:pt idx="151">
                  <c:v>45293</c:v>
                </c:pt>
                <c:pt idx="152">
                  <c:v>43735</c:v>
                </c:pt>
                <c:pt idx="153">
                  <c:v>49086</c:v>
                </c:pt>
                <c:pt idx="154">
                  <c:v>49351</c:v>
                </c:pt>
                <c:pt idx="155">
                  <c:v>49543</c:v>
                </c:pt>
                <c:pt idx="156">
                  <c:v>48539</c:v>
                </c:pt>
                <c:pt idx="157">
                  <c:v>50280</c:v>
                </c:pt>
                <c:pt idx="158">
                  <c:v>49071</c:v>
                </c:pt>
                <c:pt idx="159">
                  <c:v>43929</c:v>
                </c:pt>
                <c:pt idx="160">
                  <c:v>52517</c:v>
                </c:pt>
                <c:pt idx="161">
                  <c:v>52100</c:v>
                </c:pt>
                <c:pt idx="162">
                  <c:v>48878</c:v>
                </c:pt>
                <c:pt idx="163">
                  <c:v>49231</c:v>
                </c:pt>
                <c:pt idx="164">
                  <c:v>48412</c:v>
                </c:pt>
                <c:pt idx="165">
                  <c:v>44307</c:v>
                </c:pt>
                <c:pt idx="166">
                  <c:v>43351</c:v>
                </c:pt>
                <c:pt idx="167">
                  <c:v>47691</c:v>
                </c:pt>
                <c:pt idx="168">
                  <c:v>47715</c:v>
                </c:pt>
                <c:pt idx="169">
                  <c:v>48550</c:v>
                </c:pt>
                <c:pt idx="170">
                  <c:v>48648</c:v>
                </c:pt>
                <c:pt idx="171">
                  <c:v>47871</c:v>
                </c:pt>
                <c:pt idx="172">
                  <c:v>45329</c:v>
                </c:pt>
                <c:pt idx="173">
                  <c:v>43800</c:v>
                </c:pt>
                <c:pt idx="174">
                  <c:v>46726</c:v>
                </c:pt>
                <c:pt idx="175">
                  <c:v>51064</c:v>
                </c:pt>
                <c:pt idx="176">
                  <c:v>47563</c:v>
                </c:pt>
                <c:pt idx="177">
                  <c:v>46581</c:v>
                </c:pt>
                <c:pt idx="178">
                  <c:v>46115</c:v>
                </c:pt>
                <c:pt idx="179">
                  <c:v>43065</c:v>
                </c:pt>
                <c:pt idx="180">
                  <c:v>42045</c:v>
                </c:pt>
                <c:pt idx="181">
                  <c:v>49023</c:v>
                </c:pt>
                <c:pt idx="182">
                  <c:v>51763</c:v>
                </c:pt>
                <c:pt idx="183">
                  <c:v>50212</c:v>
                </c:pt>
                <c:pt idx="184">
                  <c:v>46897</c:v>
                </c:pt>
                <c:pt idx="185">
                  <c:v>46318</c:v>
                </c:pt>
                <c:pt idx="186">
                  <c:v>42752</c:v>
                </c:pt>
                <c:pt idx="187">
                  <c:v>42886</c:v>
                </c:pt>
                <c:pt idx="188">
                  <c:v>45868</c:v>
                </c:pt>
                <c:pt idx="189">
                  <c:v>45616</c:v>
                </c:pt>
                <c:pt idx="190">
                  <c:v>45877</c:v>
                </c:pt>
                <c:pt idx="191">
                  <c:v>44873</c:v>
                </c:pt>
                <c:pt idx="192">
                  <c:v>47992</c:v>
                </c:pt>
                <c:pt idx="193">
                  <c:v>44614</c:v>
                </c:pt>
                <c:pt idx="194">
                  <c:v>42834</c:v>
                </c:pt>
                <c:pt idx="195">
                  <c:v>44937</c:v>
                </c:pt>
                <c:pt idx="196">
                  <c:v>44636</c:v>
                </c:pt>
                <c:pt idx="197">
                  <c:v>44676</c:v>
                </c:pt>
                <c:pt idx="198">
                  <c:v>45547</c:v>
                </c:pt>
                <c:pt idx="199">
                  <c:v>43525</c:v>
                </c:pt>
                <c:pt idx="200">
                  <c:v>40926</c:v>
                </c:pt>
                <c:pt idx="201">
                  <c:v>38676</c:v>
                </c:pt>
                <c:pt idx="202">
                  <c:v>44148</c:v>
                </c:pt>
                <c:pt idx="203">
                  <c:v>44598</c:v>
                </c:pt>
                <c:pt idx="204">
                  <c:v>44982</c:v>
                </c:pt>
                <c:pt idx="205">
                  <c:v>45026</c:v>
                </c:pt>
                <c:pt idx="206">
                  <c:v>45224</c:v>
                </c:pt>
                <c:pt idx="207">
                  <c:v>41415</c:v>
                </c:pt>
                <c:pt idx="208">
                  <c:v>41630</c:v>
                </c:pt>
                <c:pt idx="209">
                  <c:v>42367</c:v>
                </c:pt>
                <c:pt idx="210">
                  <c:v>44674</c:v>
                </c:pt>
                <c:pt idx="211">
                  <c:v>47816</c:v>
                </c:pt>
                <c:pt idx="212">
                  <c:v>45486</c:v>
                </c:pt>
                <c:pt idx="213">
                  <c:v>45331</c:v>
                </c:pt>
                <c:pt idx="214">
                  <c:v>39992</c:v>
                </c:pt>
                <c:pt idx="215">
                  <c:v>37797</c:v>
                </c:pt>
                <c:pt idx="216">
                  <c:v>47870</c:v>
                </c:pt>
                <c:pt idx="217">
                  <c:v>43986</c:v>
                </c:pt>
                <c:pt idx="218">
                  <c:v>41751</c:v>
                </c:pt>
                <c:pt idx="219">
                  <c:v>47428</c:v>
                </c:pt>
                <c:pt idx="220">
                  <c:v>43589</c:v>
                </c:pt>
                <c:pt idx="221">
                  <c:v>46587</c:v>
                </c:pt>
                <c:pt idx="222">
                  <c:v>44903</c:v>
                </c:pt>
                <c:pt idx="223">
                  <c:v>42798</c:v>
                </c:pt>
                <c:pt idx="224">
                  <c:v>43717</c:v>
                </c:pt>
                <c:pt idx="225">
                  <c:v>46529</c:v>
                </c:pt>
                <c:pt idx="226">
                  <c:v>52058</c:v>
                </c:pt>
                <c:pt idx="227">
                  <c:v>55705</c:v>
                </c:pt>
                <c:pt idx="228">
                  <c:v>43852</c:v>
                </c:pt>
                <c:pt idx="229">
                  <c:v>42029</c:v>
                </c:pt>
                <c:pt idx="230">
                  <c:v>42979</c:v>
                </c:pt>
                <c:pt idx="231">
                  <c:v>42359</c:v>
                </c:pt>
                <c:pt idx="232">
                  <c:v>42525</c:v>
                </c:pt>
                <c:pt idx="233">
                  <c:v>41872</c:v>
                </c:pt>
                <c:pt idx="234">
                  <c:v>41284</c:v>
                </c:pt>
                <c:pt idx="235">
                  <c:v>38770</c:v>
                </c:pt>
                <c:pt idx="236">
                  <c:v>36530</c:v>
                </c:pt>
                <c:pt idx="237">
                  <c:v>42845</c:v>
                </c:pt>
                <c:pt idx="238">
                  <c:v>43483</c:v>
                </c:pt>
                <c:pt idx="239">
                  <c:v>42637</c:v>
                </c:pt>
                <c:pt idx="240">
                  <c:v>40738</c:v>
                </c:pt>
                <c:pt idx="241">
                  <c:v>40856</c:v>
                </c:pt>
                <c:pt idx="242">
                  <c:v>37177</c:v>
                </c:pt>
                <c:pt idx="243">
                  <c:v>37029</c:v>
                </c:pt>
                <c:pt idx="244">
                  <c:v>44811</c:v>
                </c:pt>
                <c:pt idx="245">
                  <c:v>43791</c:v>
                </c:pt>
                <c:pt idx="246">
                  <c:v>41409</c:v>
                </c:pt>
                <c:pt idx="247">
                  <c:v>43295</c:v>
                </c:pt>
                <c:pt idx="248">
                  <c:v>40804</c:v>
                </c:pt>
                <c:pt idx="249">
                  <c:v>38089</c:v>
                </c:pt>
                <c:pt idx="250">
                  <c:v>38069</c:v>
                </c:pt>
                <c:pt idx="251">
                  <c:v>41698</c:v>
                </c:pt>
                <c:pt idx="252">
                  <c:v>42999</c:v>
                </c:pt>
                <c:pt idx="253">
                  <c:v>41173</c:v>
                </c:pt>
                <c:pt idx="254">
                  <c:v>43887</c:v>
                </c:pt>
                <c:pt idx="255">
                  <c:v>43187</c:v>
                </c:pt>
                <c:pt idx="256">
                  <c:v>40209</c:v>
                </c:pt>
                <c:pt idx="257">
                  <c:v>40285</c:v>
                </c:pt>
                <c:pt idx="258">
                  <c:v>41395</c:v>
                </c:pt>
                <c:pt idx="259">
                  <c:v>40782</c:v>
                </c:pt>
                <c:pt idx="260">
                  <c:v>40827</c:v>
                </c:pt>
                <c:pt idx="261">
                  <c:v>41509</c:v>
                </c:pt>
                <c:pt idx="262">
                  <c:v>44166</c:v>
                </c:pt>
                <c:pt idx="263">
                  <c:v>44728</c:v>
                </c:pt>
                <c:pt idx="264">
                  <c:v>42486</c:v>
                </c:pt>
                <c:pt idx="265">
                  <c:v>43863</c:v>
                </c:pt>
                <c:pt idx="266">
                  <c:v>42262</c:v>
                </c:pt>
                <c:pt idx="267">
                  <c:v>43406</c:v>
                </c:pt>
                <c:pt idx="268">
                  <c:v>45716</c:v>
                </c:pt>
                <c:pt idx="269">
                  <c:v>49216</c:v>
                </c:pt>
                <c:pt idx="270">
                  <c:v>44181</c:v>
                </c:pt>
                <c:pt idx="271">
                  <c:v>39491</c:v>
                </c:pt>
                <c:pt idx="272">
                  <c:v>44909</c:v>
                </c:pt>
                <c:pt idx="273">
                  <c:v>43897</c:v>
                </c:pt>
                <c:pt idx="274">
                  <c:v>44283</c:v>
                </c:pt>
                <c:pt idx="275">
                  <c:v>43926</c:v>
                </c:pt>
                <c:pt idx="276">
                  <c:v>43656</c:v>
                </c:pt>
                <c:pt idx="277">
                  <c:v>43224</c:v>
                </c:pt>
                <c:pt idx="278">
                  <c:v>37852</c:v>
                </c:pt>
                <c:pt idx="279">
                  <c:v>38632</c:v>
                </c:pt>
                <c:pt idx="280">
                  <c:v>42777</c:v>
                </c:pt>
                <c:pt idx="281">
                  <c:v>44485</c:v>
                </c:pt>
                <c:pt idx="282">
                  <c:v>44750</c:v>
                </c:pt>
                <c:pt idx="283">
                  <c:v>44350</c:v>
                </c:pt>
                <c:pt idx="284">
                  <c:v>41938</c:v>
                </c:pt>
                <c:pt idx="285">
                  <c:v>40689</c:v>
                </c:pt>
                <c:pt idx="286">
                  <c:v>47309</c:v>
                </c:pt>
                <c:pt idx="287">
                  <c:v>47489</c:v>
                </c:pt>
                <c:pt idx="288">
                  <c:v>47887</c:v>
                </c:pt>
                <c:pt idx="289">
                  <c:v>48897</c:v>
                </c:pt>
                <c:pt idx="290">
                  <c:v>50806</c:v>
                </c:pt>
                <c:pt idx="291">
                  <c:v>45874</c:v>
                </c:pt>
                <c:pt idx="292">
                  <c:v>43721</c:v>
                </c:pt>
                <c:pt idx="293">
                  <c:v>45886</c:v>
                </c:pt>
                <c:pt idx="294">
                  <c:v>47447</c:v>
                </c:pt>
                <c:pt idx="295">
                  <c:v>47561</c:v>
                </c:pt>
                <c:pt idx="296">
                  <c:v>47467</c:v>
                </c:pt>
                <c:pt idx="297">
                  <c:v>45749</c:v>
                </c:pt>
                <c:pt idx="298">
                  <c:v>40362</c:v>
                </c:pt>
                <c:pt idx="299">
                  <c:v>39159</c:v>
                </c:pt>
                <c:pt idx="300">
                  <c:v>49446</c:v>
                </c:pt>
                <c:pt idx="301">
                  <c:v>52014</c:v>
                </c:pt>
                <c:pt idx="302">
                  <c:v>57276</c:v>
                </c:pt>
                <c:pt idx="303">
                  <c:v>58160</c:v>
                </c:pt>
                <c:pt idx="304">
                  <c:v>56628</c:v>
                </c:pt>
                <c:pt idx="305">
                  <c:v>51060</c:v>
                </c:pt>
                <c:pt idx="306">
                  <c:v>49126</c:v>
                </c:pt>
                <c:pt idx="307">
                  <c:v>57590</c:v>
                </c:pt>
                <c:pt idx="308">
                  <c:v>60473</c:v>
                </c:pt>
                <c:pt idx="309">
                  <c:v>59337</c:v>
                </c:pt>
                <c:pt idx="310">
                  <c:v>57476</c:v>
                </c:pt>
                <c:pt idx="311">
                  <c:v>56077</c:v>
                </c:pt>
                <c:pt idx="312">
                  <c:v>48124</c:v>
                </c:pt>
                <c:pt idx="313">
                  <c:v>43761</c:v>
                </c:pt>
                <c:pt idx="314">
                  <c:v>44901</c:v>
                </c:pt>
                <c:pt idx="315">
                  <c:v>51123</c:v>
                </c:pt>
                <c:pt idx="316">
                  <c:v>52535</c:v>
                </c:pt>
                <c:pt idx="317">
                  <c:v>51893</c:v>
                </c:pt>
                <c:pt idx="318">
                  <c:v>52334</c:v>
                </c:pt>
                <c:pt idx="319">
                  <c:v>49874</c:v>
                </c:pt>
                <c:pt idx="320">
                  <c:v>48749</c:v>
                </c:pt>
                <c:pt idx="321">
                  <c:v>53025</c:v>
                </c:pt>
                <c:pt idx="322">
                  <c:v>50259</c:v>
                </c:pt>
                <c:pt idx="323">
                  <c:v>50913</c:v>
                </c:pt>
                <c:pt idx="324">
                  <c:v>53012</c:v>
                </c:pt>
                <c:pt idx="325">
                  <c:v>53474</c:v>
                </c:pt>
                <c:pt idx="326">
                  <c:v>51498</c:v>
                </c:pt>
                <c:pt idx="327">
                  <c:v>52268</c:v>
                </c:pt>
                <c:pt idx="328">
                  <c:v>58066</c:v>
                </c:pt>
                <c:pt idx="329">
                  <c:v>60518</c:v>
                </c:pt>
                <c:pt idx="330">
                  <c:v>60613</c:v>
                </c:pt>
                <c:pt idx="331">
                  <c:v>58760</c:v>
                </c:pt>
                <c:pt idx="332">
                  <c:v>54873</c:v>
                </c:pt>
                <c:pt idx="333">
                  <c:v>50864</c:v>
                </c:pt>
                <c:pt idx="334">
                  <c:v>49988</c:v>
                </c:pt>
                <c:pt idx="335">
                  <c:v>56416</c:v>
                </c:pt>
                <c:pt idx="336">
                  <c:v>56208</c:v>
                </c:pt>
                <c:pt idx="337">
                  <c:v>57374</c:v>
                </c:pt>
                <c:pt idx="338">
                  <c:v>57359</c:v>
                </c:pt>
                <c:pt idx="339">
                  <c:v>56344</c:v>
                </c:pt>
                <c:pt idx="340">
                  <c:v>54560</c:v>
                </c:pt>
                <c:pt idx="341">
                  <c:v>57521</c:v>
                </c:pt>
                <c:pt idx="342">
                  <c:v>64937</c:v>
                </c:pt>
                <c:pt idx="343">
                  <c:v>64828</c:v>
                </c:pt>
                <c:pt idx="344">
                  <c:v>63098</c:v>
                </c:pt>
                <c:pt idx="345">
                  <c:v>62960</c:v>
                </c:pt>
                <c:pt idx="346">
                  <c:v>62714</c:v>
                </c:pt>
                <c:pt idx="347">
                  <c:v>57977</c:v>
                </c:pt>
                <c:pt idx="348">
                  <c:v>59660</c:v>
                </c:pt>
                <c:pt idx="349">
                  <c:v>65809</c:v>
                </c:pt>
                <c:pt idx="350">
                  <c:v>70741</c:v>
                </c:pt>
                <c:pt idx="351">
                  <c:v>72311</c:v>
                </c:pt>
                <c:pt idx="352">
                  <c:v>69735</c:v>
                </c:pt>
                <c:pt idx="353">
                  <c:v>69516</c:v>
                </c:pt>
                <c:pt idx="354">
                  <c:v>66863</c:v>
                </c:pt>
                <c:pt idx="355">
                  <c:v>64765</c:v>
                </c:pt>
                <c:pt idx="356">
                  <c:v>68873</c:v>
                </c:pt>
                <c:pt idx="357">
                  <c:v>67329</c:v>
                </c:pt>
                <c:pt idx="358">
                  <c:v>68347</c:v>
                </c:pt>
                <c:pt idx="359">
                  <c:v>67541</c:v>
                </c:pt>
                <c:pt idx="360">
                  <c:v>62910</c:v>
                </c:pt>
                <c:pt idx="361">
                  <c:v>55929</c:v>
                </c:pt>
                <c:pt idx="362">
                  <c:v>55974</c:v>
                </c:pt>
                <c:pt idx="363">
                  <c:v>61628</c:v>
                </c:pt>
                <c:pt idx="364">
                  <c:v>62167</c:v>
                </c:pt>
              </c:numCache>
            </c:numRef>
          </c:val>
          <c:smooth val="0"/>
        </c:ser>
        <c:ser>
          <c:idx val="12"/>
          <c:order val="2"/>
          <c:tx>
            <c:strRef>
              <c:f>'Daily Charts'!$AD$2</c:f>
              <c:strCache>
                <c:ptCount val="1"/>
                <c:pt idx="0">
                  <c:v>Subregion SCE</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D$3:$AD$368</c:f>
              <c:numCache>
                <c:formatCode>#,##0</c:formatCode>
                <c:ptCount val="366"/>
                <c:pt idx="0">
                  <c:v>312818</c:v>
                </c:pt>
                <c:pt idx="1">
                  <c:v>340888</c:v>
                </c:pt>
                <c:pt idx="2">
                  <c:v>365161</c:v>
                </c:pt>
                <c:pt idx="3">
                  <c:v>365203</c:v>
                </c:pt>
                <c:pt idx="4">
                  <c:v>319738</c:v>
                </c:pt>
                <c:pt idx="5">
                  <c:v>315747</c:v>
                </c:pt>
                <c:pt idx="6">
                  <c:v>336115</c:v>
                </c:pt>
                <c:pt idx="7">
                  <c:v>296011</c:v>
                </c:pt>
                <c:pt idx="8">
                  <c:v>306655</c:v>
                </c:pt>
                <c:pt idx="9">
                  <c:v>307189</c:v>
                </c:pt>
                <c:pt idx="10">
                  <c:v>315275</c:v>
                </c:pt>
                <c:pt idx="11">
                  <c:v>310032</c:v>
                </c:pt>
                <c:pt idx="12">
                  <c:v>324590</c:v>
                </c:pt>
                <c:pt idx="13">
                  <c:v>333147</c:v>
                </c:pt>
                <c:pt idx="14">
                  <c:v>363497</c:v>
                </c:pt>
                <c:pt idx="15">
                  <c:v>368446</c:v>
                </c:pt>
                <c:pt idx="16">
                  <c:v>388830</c:v>
                </c:pt>
                <c:pt idx="17">
                  <c:v>382923</c:v>
                </c:pt>
                <c:pt idx="18">
                  <c:v>353602</c:v>
                </c:pt>
                <c:pt idx="19">
                  <c:v>326781</c:v>
                </c:pt>
                <c:pt idx="20">
                  <c:v>337530</c:v>
                </c:pt>
                <c:pt idx="21">
                  <c:v>322666</c:v>
                </c:pt>
                <c:pt idx="22">
                  <c:v>312086</c:v>
                </c:pt>
                <c:pt idx="23">
                  <c:v>296606</c:v>
                </c:pt>
                <c:pt idx="24">
                  <c:v>291401</c:v>
                </c:pt>
                <c:pt idx="25">
                  <c:v>267637</c:v>
                </c:pt>
                <c:pt idx="26">
                  <c:v>253530</c:v>
                </c:pt>
                <c:pt idx="27">
                  <c:v>302435</c:v>
                </c:pt>
                <c:pt idx="28">
                  <c:v>349700</c:v>
                </c:pt>
                <c:pt idx="29">
                  <c:v>362473</c:v>
                </c:pt>
                <c:pt idx="30">
                  <c:v>328324</c:v>
                </c:pt>
                <c:pt idx="31">
                  <c:v>304184</c:v>
                </c:pt>
                <c:pt idx="32">
                  <c:v>279639</c:v>
                </c:pt>
                <c:pt idx="33">
                  <c:v>253834</c:v>
                </c:pt>
                <c:pt idx="34">
                  <c:v>276450</c:v>
                </c:pt>
                <c:pt idx="35">
                  <c:v>275093</c:v>
                </c:pt>
                <c:pt idx="36">
                  <c:v>274479</c:v>
                </c:pt>
                <c:pt idx="37">
                  <c:v>287455</c:v>
                </c:pt>
                <c:pt idx="38">
                  <c:v>295573</c:v>
                </c:pt>
                <c:pt idx="39">
                  <c:v>281890</c:v>
                </c:pt>
                <c:pt idx="40">
                  <c:v>283239</c:v>
                </c:pt>
                <c:pt idx="41">
                  <c:v>303328</c:v>
                </c:pt>
                <c:pt idx="42">
                  <c:v>301863</c:v>
                </c:pt>
                <c:pt idx="43">
                  <c:v>285661</c:v>
                </c:pt>
                <c:pt idx="44">
                  <c:v>279308</c:v>
                </c:pt>
                <c:pt idx="45">
                  <c:v>266397</c:v>
                </c:pt>
                <c:pt idx="46">
                  <c:v>236370</c:v>
                </c:pt>
                <c:pt idx="47">
                  <c:v>233981</c:v>
                </c:pt>
                <c:pt idx="48">
                  <c:v>254732</c:v>
                </c:pt>
                <c:pt idx="49">
                  <c:v>250512</c:v>
                </c:pt>
                <c:pt idx="50">
                  <c:v>254319</c:v>
                </c:pt>
                <c:pt idx="51">
                  <c:v>257133</c:v>
                </c:pt>
                <c:pt idx="52">
                  <c:v>267861</c:v>
                </c:pt>
                <c:pt idx="53">
                  <c:v>253049</c:v>
                </c:pt>
                <c:pt idx="54">
                  <c:v>231821</c:v>
                </c:pt>
                <c:pt idx="55">
                  <c:v>256125</c:v>
                </c:pt>
                <c:pt idx="56">
                  <c:v>255848</c:v>
                </c:pt>
                <c:pt idx="57">
                  <c:v>259684</c:v>
                </c:pt>
                <c:pt idx="58">
                  <c:v>263279</c:v>
                </c:pt>
                <c:pt idx="59">
                  <c:v>258843</c:v>
                </c:pt>
                <c:pt idx="60">
                  <c:v>240484</c:v>
                </c:pt>
                <c:pt idx="61">
                  <c:v>228610</c:v>
                </c:pt>
                <c:pt idx="62">
                  <c:v>262652</c:v>
                </c:pt>
                <c:pt idx="63">
                  <c:v>253248</c:v>
                </c:pt>
                <c:pt idx="64">
                  <c:v>261692</c:v>
                </c:pt>
                <c:pt idx="65">
                  <c:v>279056</c:v>
                </c:pt>
                <c:pt idx="66">
                  <c:v>274786</c:v>
                </c:pt>
                <c:pt idx="67">
                  <c:v>240993</c:v>
                </c:pt>
                <c:pt idx="68">
                  <c:v>227285</c:v>
                </c:pt>
                <c:pt idx="69">
                  <c:v>254371</c:v>
                </c:pt>
                <c:pt idx="70">
                  <c:v>254443</c:v>
                </c:pt>
                <c:pt idx="71">
                  <c:v>261421</c:v>
                </c:pt>
                <c:pt idx="72">
                  <c:v>265718</c:v>
                </c:pt>
                <c:pt idx="73">
                  <c:v>262824</c:v>
                </c:pt>
                <c:pt idx="74">
                  <c:v>238205</c:v>
                </c:pt>
                <c:pt idx="75">
                  <c:v>236179</c:v>
                </c:pt>
                <c:pt idx="76">
                  <c:v>255065</c:v>
                </c:pt>
                <c:pt idx="77">
                  <c:v>261192</c:v>
                </c:pt>
                <c:pt idx="78">
                  <c:v>262253</c:v>
                </c:pt>
                <c:pt idx="79">
                  <c:v>273284</c:v>
                </c:pt>
                <c:pt idx="80">
                  <c:v>289261</c:v>
                </c:pt>
                <c:pt idx="81">
                  <c:v>259140</c:v>
                </c:pt>
                <c:pt idx="82">
                  <c:v>244315</c:v>
                </c:pt>
                <c:pt idx="83">
                  <c:v>268281</c:v>
                </c:pt>
                <c:pt idx="84">
                  <c:v>264397</c:v>
                </c:pt>
                <c:pt idx="85">
                  <c:v>263990</c:v>
                </c:pt>
                <c:pt idx="86">
                  <c:v>263369</c:v>
                </c:pt>
                <c:pt idx="87">
                  <c:v>262151</c:v>
                </c:pt>
                <c:pt idx="88">
                  <c:v>241043</c:v>
                </c:pt>
                <c:pt idx="89">
                  <c:v>234948</c:v>
                </c:pt>
                <c:pt idx="90">
                  <c:v>267275</c:v>
                </c:pt>
                <c:pt idx="91">
                  <c:v>262432</c:v>
                </c:pt>
                <c:pt idx="92">
                  <c:v>259037</c:v>
                </c:pt>
                <c:pt idx="93">
                  <c:v>227112</c:v>
                </c:pt>
                <c:pt idx="94">
                  <c:v>233068</c:v>
                </c:pt>
                <c:pt idx="95">
                  <c:v>231150</c:v>
                </c:pt>
                <c:pt idx="96">
                  <c:v>230446</c:v>
                </c:pt>
                <c:pt idx="97">
                  <c:v>263831</c:v>
                </c:pt>
                <c:pt idx="98">
                  <c:v>268571</c:v>
                </c:pt>
                <c:pt idx="99">
                  <c:v>268499</c:v>
                </c:pt>
                <c:pt idx="100">
                  <c:v>265765</c:v>
                </c:pt>
                <c:pt idx="101">
                  <c:v>253960</c:v>
                </c:pt>
                <c:pt idx="102">
                  <c:v>246542</c:v>
                </c:pt>
                <c:pt idx="103">
                  <c:v>239904</c:v>
                </c:pt>
                <c:pt idx="104">
                  <c:v>268561</c:v>
                </c:pt>
                <c:pt idx="105">
                  <c:v>272089</c:v>
                </c:pt>
                <c:pt idx="106">
                  <c:v>269452</c:v>
                </c:pt>
                <c:pt idx="107">
                  <c:v>277305</c:v>
                </c:pt>
                <c:pt idx="108">
                  <c:v>273698</c:v>
                </c:pt>
                <c:pt idx="109">
                  <c:v>252831</c:v>
                </c:pt>
                <c:pt idx="110">
                  <c:v>245610</c:v>
                </c:pt>
                <c:pt idx="111">
                  <c:v>284621</c:v>
                </c:pt>
                <c:pt idx="112">
                  <c:v>292596</c:v>
                </c:pt>
                <c:pt idx="113">
                  <c:v>286268</c:v>
                </c:pt>
                <c:pt idx="114">
                  <c:v>290319</c:v>
                </c:pt>
                <c:pt idx="115">
                  <c:v>279716</c:v>
                </c:pt>
                <c:pt idx="116">
                  <c:v>267081</c:v>
                </c:pt>
                <c:pt idx="117">
                  <c:v>259078</c:v>
                </c:pt>
                <c:pt idx="118">
                  <c:v>284601</c:v>
                </c:pt>
                <c:pt idx="119">
                  <c:v>279534</c:v>
                </c:pt>
                <c:pt idx="120">
                  <c:v>277184</c:v>
                </c:pt>
                <c:pt idx="121">
                  <c:v>277911</c:v>
                </c:pt>
                <c:pt idx="122">
                  <c:v>244319</c:v>
                </c:pt>
                <c:pt idx="123">
                  <c:v>235171</c:v>
                </c:pt>
                <c:pt idx="124">
                  <c:v>235017</c:v>
                </c:pt>
                <c:pt idx="125">
                  <c:v>273999</c:v>
                </c:pt>
                <c:pt idx="126">
                  <c:v>276913</c:v>
                </c:pt>
                <c:pt idx="127">
                  <c:v>282422</c:v>
                </c:pt>
                <c:pt idx="128">
                  <c:v>275731</c:v>
                </c:pt>
                <c:pt idx="129">
                  <c:v>246418</c:v>
                </c:pt>
                <c:pt idx="130">
                  <c:v>234915</c:v>
                </c:pt>
                <c:pt idx="131">
                  <c:v>240418</c:v>
                </c:pt>
                <c:pt idx="132">
                  <c:v>268366</c:v>
                </c:pt>
                <c:pt idx="133">
                  <c:v>270660</c:v>
                </c:pt>
                <c:pt idx="134">
                  <c:v>258927</c:v>
                </c:pt>
                <c:pt idx="135">
                  <c:v>265376</c:v>
                </c:pt>
                <c:pt idx="136">
                  <c:v>267463</c:v>
                </c:pt>
                <c:pt idx="137">
                  <c:v>240404</c:v>
                </c:pt>
                <c:pt idx="138">
                  <c:v>234703</c:v>
                </c:pt>
                <c:pt idx="139">
                  <c:v>266196</c:v>
                </c:pt>
                <c:pt idx="140">
                  <c:v>262086</c:v>
                </c:pt>
                <c:pt idx="141">
                  <c:v>265053</c:v>
                </c:pt>
                <c:pt idx="142">
                  <c:v>268449</c:v>
                </c:pt>
                <c:pt idx="143">
                  <c:v>257306</c:v>
                </c:pt>
                <c:pt idx="144">
                  <c:v>244227</c:v>
                </c:pt>
                <c:pt idx="145">
                  <c:v>227226</c:v>
                </c:pt>
                <c:pt idx="146">
                  <c:v>255104</c:v>
                </c:pt>
                <c:pt idx="147">
                  <c:v>255844</c:v>
                </c:pt>
                <c:pt idx="148">
                  <c:v>258716</c:v>
                </c:pt>
                <c:pt idx="149">
                  <c:v>257974</c:v>
                </c:pt>
                <c:pt idx="150">
                  <c:v>256364</c:v>
                </c:pt>
                <c:pt idx="151">
                  <c:v>232248</c:v>
                </c:pt>
                <c:pt idx="152">
                  <c:v>225274</c:v>
                </c:pt>
                <c:pt idx="153">
                  <c:v>253960</c:v>
                </c:pt>
                <c:pt idx="154">
                  <c:v>257986</c:v>
                </c:pt>
                <c:pt idx="155">
                  <c:v>261261</c:v>
                </c:pt>
                <c:pt idx="156">
                  <c:v>261005</c:v>
                </c:pt>
                <c:pt idx="157">
                  <c:v>260194</c:v>
                </c:pt>
                <c:pt idx="158">
                  <c:v>246651</c:v>
                </c:pt>
                <c:pt idx="159">
                  <c:v>225612</c:v>
                </c:pt>
                <c:pt idx="160">
                  <c:v>264510</c:v>
                </c:pt>
                <c:pt idx="161">
                  <c:v>259036</c:v>
                </c:pt>
                <c:pt idx="162">
                  <c:v>259203</c:v>
                </c:pt>
                <c:pt idx="163">
                  <c:v>259169</c:v>
                </c:pt>
                <c:pt idx="164">
                  <c:v>254395</c:v>
                </c:pt>
                <c:pt idx="165">
                  <c:v>232818</c:v>
                </c:pt>
                <c:pt idx="166">
                  <c:v>221422</c:v>
                </c:pt>
                <c:pt idx="167">
                  <c:v>250423</c:v>
                </c:pt>
                <c:pt idx="168">
                  <c:v>253486</c:v>
                </c:pt>
                <c:pt idx="169">
                  <c:v>258464</c:v>
                </c:pt>
                <c:pt idx="170">
                  <c:v>261715</c:v>
                </c:pt>
                <c:pt idx="171">
                  <c:v>257307</c:v>
                </c:pt>
                <c:pt idx="172">
                  <c:v>235559</c:v>
                </c:pt>
                <c:pt idx="173">
                  <c:v>223781</c:v>
                </c:pt>
                <c:pt idx="174">
                  <c:v>243293</c:v>
                </c:pt>
                <c:pt idx="175">
                  <c:v>251606</c:v>
                </c:pt>
                <c:pt idx="176">
                  <c:v>249854</c:v>
                </c:pt>
                <c:pt idx="177">
                  <c:v>250769</c:v>
                </c:pt>
                <c:pt idx="178">
                  <c:v>249377</c:v>
                </c:pt>
                <c:pt idx="179">
                  <c:v>227236</c:v>
                </c:pt>
                <c:pt idx="180">
                  <c:v>212004</c:v>
                </c:pt>
                <c:pt idx="181">
                  <c:v>240297</c:v>
                </c:pt>
                <c:pt idx="182">
                  <c:v>256481</c:v>
                </c:pt>
                <c:pt idx="183">
                  <c:v>263114</c:v>
                </c:pt>
                <c:pt idx="184">
                  <c:v>264614</c:v>
                </c:pt>
                <c:pt idx="185">
                  <c:v>257804</c:v>
                </c:pt>
                <c:pt idx="186">
                  <c:v>230251</c:v>
                </c:pt>
                <c:pt idx="187">
                  <c:v>218044</c:v>
                </c:pt>
                <c:pt idx="188">
                  <c:v>250602</c:v>
                </c:pt>
                <c:pt idx="189">
                  <c:v>255266</c:v>
                </c:pt>
                <c:pt idx="190">
                  <c:v>253930</c:v>
                </c:pt>
                <c:pt idx="191">
                  <c:v>247554</c:v>
                </c:pt>
                <c:pt idx="192">
                  <c:v>248965</c:v>
                </c:pt>
                <c:pt idx="193">
                  <c:v>229364</c:v>
                </c:pt>
                <c:pt idx="194">
                  <c:v>218511</c:v>
                </c:pt>
                <c:pt idx="195">
                  <c:v>246700</c:v>
                </c:pt>
                <c:pt idx="196">
                  <c:v>246740</c:v>
                </c:pt>
                <c:pt idx="197">
                  <c:v>245286</c:v>
                </c:pt>
                <c:pt idx="198">
                  <c:v>247018</c:v>
                </c:pt>
                <c:pt idx="199">
                  <c:v>246025</c:v>
                </c:pt>
                <c:pt idx="200">
                  <c:v>226320</c:v>
                </c:pt>
                <c:pt idx="201">
                  <c:v>204870</c:v>
                </c:pt>
                <c:pt idx="202">
                  <c:v>247300</c:v>
                </c:pt>
                <c:pt idx="203">
                  <c:v>250656</c:v>
                </c:pt>
                <c:pt idx="204">
                  <c:v>249705</c:v>
                </c:pt>
                <c:pt idx="205">
                  <c:v>254575</c:v>
                </c:pt>
                <c:pt idx="206">
                  <c:v>251019</c:v>
                </c:pt>
                <c:pt idx="207">
                  <c:v>228718</c:v>
                </c:pt>
                <c:pt idx="208">
                  <c:v>214860</c:v>
                </c:pt>
                <c:pt idx="209">
                  <c:v>246788</c:v>
                </c:pt>
                <c:pt idx="210">
                  <c:v>259725</c:v>
                </c:pt>
                <c:pt idx="211">
                  <c:v>265543</c:v>
                </c:pt>
                <c:pt idx="212">
                  <c:v>267032</c:v>
                </c:pt>
                <c:pt idx="213">
                  <c:v>263688</c:v>
                </c:pt>
                <c:pt idx="214">
                  <c:v>234632</c:v>
                </c:pt>
                <c:pt idx="215">
                  <c:v>217771</c:v>
                </c:pt>
                <c:pt idx="216">
                  <c:v>251546</c:v>
                </c:pt>
                <c:pt idx="217">
                  <c:v>241376</c:v>
                </c:pt>
                <c:pt idx="218">
                  <c:v>242832</c:v>
                </c:pt>
                <c:pt idx="219">
                  <c:v>248587</c:v>
                </c:pt>
                <c:pt idx="220">
                  <c:v>248134</c:v>
                </c:pt>
                <c:pt idx="221">
                  <c:v>229896</c:v>
                </c:pt>
                <c:pt idx="222">
                  <c:v>220278</c:v>
                </c:pt>
                <c:pt idx="223">
                  <c:v>244281</c:v>
                </c:pt>
                <c:pt idx="224">
                  <c:v>258015</c:v>
                </c:pt>
                <c:pt idx="225">
                  <c:v>281400</c:v>
                </c:pt>
                <c:pt idx="226">
                  <c:v>299779</c:v>
                </c:pt>
                <c:pt idx="227">
                  <c:v>318933</c:v>
                </c:pt>
                <c:pt idx="228">
                  <c:v>261638</c:v>
                </c:pt>
                <c:pt idx="229">
                  <c:v>227609</c:v>
                </c:pt>
                <c:pt idx="230">
                  <c:v>250896</c:v>
                </c:pt>
                <c:pt idx="231">
                  <c:v>240220</c:v>
                </c:pt>
                <c:pt idx="232">
                  <c:v>243710</c:v>
                </c:pt>
                <c:pt idx="233">
                  <c:v>243477</c:v>
                </c:pt>
                <c:pt idx="234">
                  <c:v>239637</c:v>
                </c:pt>
                <c:pt idx="235">
                  <c:v>225885</c:v>
                </c:pt>
                <c:pt idx="236">
                  <c:v>212873</c:v>
                </c:pt>
                <c:pt idx="237">
                  <c:v>250162</c:v>
                </c:pt>
                <c:pt idx="238">
                  <c:v>251208</c:v>
                </c:pt>
                <c:pt idx="239">
                  <c:v>248351</c:v>
                </c:pt>
                <c:pt idx="240">
                  <c:v>242496</c:v>
                </c:pt>
                <c:pt idx="241">
                  <c:v>238018</c:v>
                </c:pt>
                <c:pt idx="242">
                  <c:v>218773</c:v>
                </c:pt>
                <c:pt idx="243">
                  <c:v>222326</c:v>
                </c:pt>
                <c:pt idx="244">
                  <c:v>263512</c:v>
                </c:pt>
                <c:pt idx="245">
                  <c:v>263953</c:v>
                </c:pt>
                <c:pt idx="246">
                  <c:v>255857</c:v>
                </c:pt>
                <c:pt idx="247">
                  <c:v>250835</c:v>
                </c:pt>
                <c:pt idx="248">
                  <c:v>247792</c:v>
                </c:pt>
                <c:pt idx="249">
                  <c:v>234111</c:v>
                </c:pt>
                <c:pt idx="250">
                  <c:v>220040</c:v>
                </c:pt>
                <c:pt idx="251">
                  <c:v>252350</c:v>
                </c:pt>
                <c:pt idx="252">
                  <c:v>255661</c:v>
                </c:pt>
                <c:pt idx="253">
                  <c:v>263363</c:v>
                </c:pt>
                <c:pt idx="254">
                  <c:v>268729</c:v>
                </c:pt>
                <c:pt idx="255">
                  <c:v>267755</c:v>
                </c:pt>
                <c:pt idx="256">
                  <c:v>239476</c:v>
                </c:pt>
                <c:pt idx="257">
                  <c:v>218668</c:v>
                </c:pt>
                <c:pt idx="258">
                  <c:v>240546</c:v>
                </c:pt>
                <c:pt idx="259">
                  <c:v>240768</c:v>
                </c:pt>
                <c:pt idx="260">
                  <c:v>239335</c:v>
                </c:pt>
                <c:pt idx="261">
                  <c:v>251576</c:v>
                </c:pt>
                <c:pt idx="262">
                  <c:v>271542</c:v>
                </c:pt>
                <c:pt idx="263">
                  <c:v>277600</c:v>
                </c:pt>
                <c:pt idx="264">
                  <c:v>259219</c:v>
                </c:pt>
                <c:pt idx="265">
                  <c:v>273519</c:v>
                </c:pt>
                <c:pt idx="266">
                  <c:v>256032</c:v>
                </c:pt>
                <c:pt idx="267">
                  <c:v>274556</c:v>
                </c:pt>
                <c:pt idx="268">
                  <c:v>274734</c:v>
                </c:pt>
                <c:pt idx="269">
                  <c:v>264177</c:v>
                </c:pt>
                <c:pt idx="270">
                  <c:v>234981</c:v>
                </c:pt>
                <c:pt idx="271">
                  <c:v>229335</c:v>
                </c:pt>
                <c:pt idx="272">
                  <c:v>263584</c:v>
                </c:pt>
                <c:pt idx="273">
                  <c:v>279673</c:v>
                </c:pt>
                <c:pt idx="274">
                  <c:v>289864</c:v>
                </c:pt>
                <c:pt idx="275">
                  <c:v>284708</c:v>
                </c:pt>
                <c:pt idx="276">
                  <c:v>267291</c:v>
                </c:pt>
                <c:pt idx="277">
                  <c:v>234868</c:v>
                </c:pt>
                <c:pt idx="278">
                  <c:v>225010</c:v>
                </c:pt>
                <c:pt idx="279">
                  <c:v>230965</c:v>
                </c:pt>
                <c:pt idx="280">
                  <c:v>265805</c:v>
                </c:pt>
                <c:pt idx="281">
                  <c:v>288590</c:v>
                </c:pt>
                <c:pt idx="282">
                  <c:v>291883</c:v>
                </c:pt>
                <c:pt idx="283">
                  <c:v>280864</c:v>
                </c:pt>
                <c:pt idx="284">
                  <c:v>252039</c:v>
                </c:pt>
                <c:pt idx="285">
                  <c:v>250875</c:v>
                </c:pt>
                <c:pt idx="286">
                  <c:v>295921</c:v>
                </c:pt>
                <c:pt idx="287">
                  <c:v>309666</c:v>
                </c:pt>
                <c:pt idx="288">
                  <c:v>315425</c:v>
                </c:pt>
                <c:pt idx="289">
                  <c:v>324925</c:v>
                </c:pt>
                <c:pt idx="290">
                  <c:v>337639</c:v>
                </c:pt>
                <c:pt idx="291">
                  <c:v>313139</c:v>
                </c:pt>
                <c:pt idx="292">
                  <c:v>288558</c:v>
                </c:pt>
                <c:pt idx="293">
                  <c:v>284445</c:v>
                </c:pt>
                <c:pt idx="294">
                  <c:v>304077</c:v>
                </c:pt>
                <c:pt idx="295">
                  <c:v>321596</c:v>
                </c:pt>
                <c:pt idx="296">
                  <c:v>322026</c:v>
                </c:pt>
                <c:pt idx="297">
                  <c:v>294323</c:v>
                </c:pt>
                <c:pt idx="298">
                  <c:v>250879</c:v>
                </c:pt>
                <c:pt idx="299">
                  <c:v>246002</c:v>
                </c:pt>
                <c:pt idx="300">
                  <c:v>313996</c:v>
                </c:pt>
                <c:pt idx="301">
                  <c:v>329393</c:v>
                </c:pt>
                <c:pt idx="302">
                  <c:v>331485</c:v>
                </c:pt>
                <c:pt idx="303">
                  <c:v>347550</c:v>
                </c:pt>
                <c:pt idx="304">
                  <c:v>343776</c:v>
                </c:pt>
                <c:pt idx="305">
                  <c:v>318662</c:v>
                </c:pt>
                <c:pt idx="306">
                  <c:v>315318</c:v>
                </c:pt>
                <c:pt idx="307">
                  <c:v>369787</c:v>
                </c:pt>
                <c:pt idx="308">
                  <c:v>375231</c:v>
                </c:pt>
                <c:pt idx="309">
                  <c:v>368546</c:v>
                </c:pt>
                <c:pt idx="310">
                  <c:v>357384</c:v>
                </c:pt>
                <c:pt idx="311">
                  <c:v>341973</c:v>
                </c:pt>
                <c:pt idx="312">
                  <c:v>301427</c:v>
                </c:pt>
                <c:pt idx="313">
                  <c:v>268374</c:v>
                </c:pt>
                <c:pt idx="314">
                  <c:v>262638</c:v>
                </c:pt>
                <c:pt idx="315">
                  <c:v>305564</c:v>
                </c:pt>
                <c:pt idx="316">
                  <c:v>318172</c:v>
                </c:pt>
                <c:pt idx="317">
                  <c:v>327869</c:v>
                </c:pt>
                <c:pt idx="318">
                  <c:v>332553</c:v>
                </c:pt>
                <c:pt idx="319">
                  <c:v>320080</c:v>
                </c:pt>
                <c:pt idx="320">
                  <c:v>316076</c:v>
                </c:pt>
                <c:pt idx="321">
                  <c:v>341052</c:v>
                </c:pt>
                <c:pt idx="322">
                  <c:v>332389</c:v>
                </c:pt>
                <c:pt idx="323">
                  <c:v>335604</c:v>
                </c:pt>
                <c:pt idx="324">
                  <c:v>343272</c:v>
                </c:pt>
                <c:pt idx="325">
                  <c:v>362576</c:v>
                </c:pt>
                <c:pt idx="326">
                  <c:v>352987</c:v>
                </c:pt>
                <c:pt idx="327">
                  <c:v>345720</c:v>
                </c:pt>
                <c:pt idx="328">
                  <c:v>379962</c:v>
                </c:pt>
                <c:pt idx="329">
                  <c:v>381477</c:v>
                </c:pt>
                <c:pt idx="330">
                  <c:v>375695</c:v>
                </c:pt>
                <c:pt idx="331">
                  <c:v>366524</c:v>
                </c:pt>
                <c:pt idx="332">
                  <c:v>355053</c:v>
                </c:pt>
                <c:pt idx="333">
                  <c:v>326859</c:v>
                </c:pt>
                <c:pt idx="334">
                  <c:v>318889</c:v>
                </c:pt>
                <c:pt idx="335">
                  <c:v>346871</c:v>
                </c:pt>
                <c:pt idx="336">
                  <c:v>353142</c:v>
                </c:pt>
                <c:pt idx="337">
                  <c:v>349723</c:v>
                </c:pt>
                <c:pt idx="338">
                  <c:v>348269</c:v>
                </c:pt>
                <c:pt idx="339">
                  <c:v>356024</c:v>
                </c:pt>
                <c:pt idx="340">
                  <c:v>339386</c:v>
                </c:pt>
                <c:pt idx="341">
                  <c:v>338485</c:v>
                </c:pt>
                <c:pt idx="342">
                  <c:v>376195</c:v>
                </c:pt>
                <c:pt idx="343">
                  <c:v>376927</c:v>
                </c:pt>
                <c:pt idx="344">
                  <c:v>377310</c:v>
                </c:pt>
                <c:pt idx="345">
                  <c:v>368141</c:v>
                </c:pt>
                <c:pt idx="346">
                  <c:v>370523</c:v>
                </c:pt>
                <c:pt idx="347">
                  <c:v>348257</c:v>
                </c:pt>
                <c:pt idx="348">
                  <c:v>347515</c:v>
                </c:pt>
                <c:pt idx="349">
                  <c:v>388195</c:v>
                </c:pt>
                <c:pt idx="350">
                  <c:v>399785</c:v>
                </c:pt>
                <c:pt idx="351">
                  <c:v>402434</c:v>
                </c:pt>
                <c:pt idx="352">
                  <c:v>395904</c:v>
                </c:pt>
                <c:pt idx="353">
                  <c:v>385240</c:v>
                </c:pt>
                <c:pt idx="354">
                  <c:v>370093</c:v>
                </c:pt>
                <c:pt idx="355">
                  <c:v>358287</c:v>
                </c:pt>
                <c:pt idx="356">
                  <c:v>385138</c:v>
                </c:pt>
                <c:pt idx="357">
                  <c:v>393073</c:v>
                </c:pt>
                <c:pt idx="358">
                  <c:v>398277</c:v>
                </c:pt>
                <c:pt idx="359">
                  <c:v>378884</c:v>
                </c:pt>
                <c:pt idx="360">
                  <c:v>370678</c:v>
                </c:pt>
                <c:pt idx="361">
                  <c:v>341411</c:v>
                </c:pt>
                <c:pt idx="362">
                  <c:v>324734</c:v>
                </c:pt>
                <c:pt idx="363">
                  <c:v>354942</c:v>
                </c:pt>
                <c:pt idx="364">
                  <c:v>368779</c:v>
                </c:pt>
              </c:numCache>
            </c:numRef>
          </c:val>
          <c:smooth val="0"/>
        </c:ser>
        <c:ser>
          <c:idx val="13"/>
          <c:order val="3"/>
          <c:tx>
            <c:strRef>
              <c:f>'Daily Charts'!$AE$2</c:f>
              <c:strCache>
                <c:ptCount val="1"/>
                <c:pt idx="0">
                  <c:v>Subregion VEA</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E$3:$AE$368</c:f>
              <c:numCache>
                <c:formatCode>#,##0</c:formatCode>
                <c:ptCount val="366"/>
                <c:pt idx="0">
                  <c:v>1840</c:v>
                </c:pt>
                <c:pt idx="1">
                  <c:v>1876</c:v>
                </c:pt>
                <c:pt idx="2">
                  <c:v>1892</c:v>
                </c:pt>
                <c:pt idx="3">
                  <c:v>1784</c:v>
                </c:pt>
                <c:pt idx="4">
                  <c:v>1808</c:v>
                </c:pt>
                <c:pt idx="5">
                  <c:v>1959</c:v>
                </c:pt>
                <c:pt idx="6">
                  <c:v>2092</c:v>
                </c:pt>
                <c:pt idx="7">
                  <c:v>1940</c:v>
                </c:pt>
                <c:pt idx="8">
                  <c:v>2014</c:v>
                </c:pt>
                <c:pt idx="9">
                  <c:v>1836</c:v>
                </c:pt>
                <c:pt idx="10">
                  <c:v>1607</c:v>
                </c:pt>
                <c:pt idx="11">
                  <c:v>1581</c:v>
                </c:pt>
                <c:pt idx="12">
                  <c:v>1704</c:v>
                </c:pt>
                <c:pt idx="13">
                  <c:v>1868</c:v>
                </c:pt>
                <c:pt idx="14">
                  <c:v>2007</c:v>
                </c:pt>
                <c:pt idx="15">
                  <c:v>2064</c:v>
                </c:pt>
                <c:pt idx="16">
                  <c:v>2020</c:v>
                </c:pt>
                <c:pt idx="17">
                  <c:v>1822</c:v>
                </c:pt>
                <c:pt idx="18">
                  <c:v>1727</c:v>
                </c:pt>
                <c:pt idx="19">
                  <c:v>1630</c:v>
                </c:pt>
                <c:pt idx="20">
                  <c:v>1741</c:v>
                </c:pt>
                <c:pt idx="21">
                  <c:v>1743</c:v>
                </c:pt>
                <c:pt idx="22">
                  <c:v>1687</c:v>
                </c:pt>
                <c:pt idx="23">
                  <c:v>1627</c:v>
                </c:pt>
                <c:pt idx="24">
                  <c:v>1456</c:v>
                </c:pt>
                <c:pt idx="25">
                  <c:v>1467</c:v>
                </c:pt>
                <c:pt idx="26">
                  <c:v>1409</c:v>
                </c:pt>
                <c:pt idx="27">
                  <c:v>1471</c:v>
                </c:pt>
                <c:pt idx="28">
                  <c:v>1468</c:v>
                </c:pt>
                <c:pt idx="29">
                  <c:v>1534</c:v>
                </c:pt>
                <c:pt idx="30">
                  <c:v>1604</c:v>
                </c:pt>
                <c:pt idx="31">
                  <c:v>1555</c:v>
                </c:pt>
                <c:pt idx="32">
                  <c:v>1517</c:v>
                </c:pt>
                <c:pt idx="33">
                  <c:v>1599</c:v>
                </c:pt>
                <c:pt idx="34">
                  <c:v>1579</c:v>
                </c:pt>
                <c:pt idx="35">
                  <c:v>1433</c:v>
                </c:pt>
                <c:pt idx="36">
                  <c:v>1243</c:v>
                </c:pt>
                <c:pt idx="37">
                  <c:v>1256</c:v>
                </c:pt>
                <c:pt idx="38">
                  <c:v>1229</c:v>
                </c:pt>
                <c:pt idx="39">
                  <c:v>1246</c:v>
                </c:pt>
                <c:pt idx="40">
                  <c:v>1319</c:v>
                </c:pt>
                <c:pt idx="41">
                  <c:v>1346</c:v>
                </c:pt>
                <c:pt idx="42">
                  <c:v>1291</c:v>
                </c:pt>
                <c:pt idx="43">
                  <c:v>1301</c:v>
                </c:pt>
                <c:pt idx="44">
                  <c:v>1298</c:v>
                </c:pt>
                <c:pt idx="45">
                  <c:v>1186</c:v>
                </c:pt>
                <c:pt idx="46">
                  <c:v>1109</c:v>
                </c:pt>
                <c:pt idx="47">
                  <c:v>1129</c:v>
                </c:pt>
                <c:pt idx="48">
                  <c:v>1220</c:v>
                </c:pt>
                <c:pt idx="49">
                  <c:v>1337</c:v>
                </c:pt>
                <c:pt idx="50">
                  <c:v>1303</c:v>
                </c:pt>
                <c:pt idx="51">
                  <c:v>1304</c:v>
                </c:pt>
                <c:pt idx="52">
                  <c:v>1247</c:v>
                </c:pt>
                <c:pt idx="53">
                  <c:v>1212</c:v>
                </c:pt>
                <c:pt idx="54">
                  <c:v>1198</c:v>
                </c:pt>
                <c:pt idx="55">
                  <c:v>1291</c:v>
                </c:pt>
                <c:pt idx="56">
                  <c:v>1354</c:v>
                </c:pt>
                <c:pt idx="57">
                  <c:v>1338</c:v>
                </c:pt>
                <c:pt idx="58">
                  <c:v>1270</c:v>
                </c:pt>
                <c:pt idx="59">
                  <c:v>1199</c:v>
                </c:pt>
                <c:pt idx="60">
                  <c:v>1105</c:v>
                </c:pt>
                <c:pt idx="61">
                  <c:v>1145</c:v>
                </c:pt>
                <c:pt idx="62">
                  <c:v>1256</c:v>
                </c:pt>
                <c:pt idx="63">
                  <c:v>1333</c:v>
                </c:pt>
                <c:pt idx="64">
                  <c:v>1321</c:v>
                </c:pt>
                <c:pt idx="65">
                  <c:v>1242</c:v>
                </c:pt>
                <c:pt idx="66">
                  <c:v>1195</c:v>
                </c:pt>
                <c:pt idx="67">
                  <c:v>1155</c:v>
                </c:pt>
                <c:pt idx="68">
                  <c:v>1114</c:v>
                </c:pt>
                <c:pt idx="69">
                  <c:v>1217</c:v>
                </c:pt>
                <c:pt idx="70">
                  <c:v>1234</c:v>
                </c:pt>
                <c:pt idx="71">
                  <c:v>1248</c:v>
                </c:pt>
                <c:pt idx="72">
                  <c:v>1233</c:v>
                </c:pt>
                <c:pt idx="73">
                  <c:v>1187</c:v>
                </c:pt>
                <c:pt idx="74">
                  <c:v>1125</c:v>
                </c:pt>
                <c:pt idx="75">
                  <c:v>1149</c:v>
                </c:pt>
                <c:pt idx="76">
                  <c:v>1223</c:v>
                </c:pt>
                <c:pt idx="77">
                  <c:v>1256</c:v>
                </c:pt>
                <c:pt idx="78">
                  <c:v>1258</c:v>
                </c:pt>
                <c:pt idx="79">
                  <c:v>1169</c:v>
                </c:pt>
                <c:pt idx="80">
                  <c:v>1192</c:v>
                </c:pt>
                <c:pt idx="81">
                  <c:v>1179</c:v>
                </c:pt>
                <c:pt idx="82">
                  <c:v>1199</c:v>
                </c:pt>
                <c:pt idx="83">
                  <c:v>1281</c:v>
                </c:pt>
                <c:pt idx="84">
                  <c:v>1255</c:v>
                </c:pt>
                <c:pt idx="85">
                  <c:v>1330</c:v>
                </c:pt>
                <c:pt idx="86">
                  <c:v>1361</c:v>
                </c:pt>
                <c:pt idx="87">
                  <c:v>1247</c:v>
                </c:pt>
                <c:pt idx="88">
                  <c:v>1282</c:v>
                </c:pt>
                <c:pt idx="89">
                  <c:v>1327</c:v>
                </c:pt>
                <c:pt idx="90">
                  <c:v>1528</c:v>
                </c:pt>
                <c:pt idx="91">
                  <c:v>1437</c:v>
                </c:pt>
                <c:pt idx="92">
                  <c:v>1527</c:v>
                </c:pt>
                <c:pt idx="93">
                  <c:v>1620</c:v>
                </c:pt>
                <c:pt idx="94">
                  <c:v>1614</c:v>
                </c:pt>
                <c:pt idx="95">
                  <c:v>1543</c:v>
                </c:pt>
                <c:pt idx="96">
                  <c:v>1483</c:v>
                </c:pt>
                <c:pt idx="97">
                  <c:v>1521</c:v>
                </c:pt>
                <c:pt idx="98">
                  <c:v>1493</c:v>
                </c:pt>
                <c:pt idx="99">
                  <c:v>1513</c:v>
                </c:pt>
                <c:pt idx="100">
                  <c:v>1602</c:v>
                </c:pt>
                <c:pt idx="101">
                  <c:v>1492</c:v>
                </c:pt>
                <c:pt idx="102">
                  <c:v>1524</c:v>
                </c:pt>
                <c:pt idx="103">
                  <c:v>1506</c:v>
                </c:pt>
                <c:pt idx="104">
                  <c:v>1551</c:v>
                </c:pt>
                <c:pt idx="105">
                  <c:v>1566</c:v>
                </c:pt>
                <c:pt idx="106">
                  <c:v>1465</c:v>
                </c:pt>
                <c:pt idx="107">
                  <c:v>1718</c:v>
                </c:pt>
                <c:pt idx="108">
                  <c:v>1891</c:v>
                </c:pt>
                <c:pt idx="109">
                  <c:v>2041</c:v>
                </c:pt>
                <c:pt idx="110">
                  <c:v>2008</c:v>
                </c:pt>
                <c:pt idx="111">
                  <c:v>2016</c:v>
                </c:pt>
                <c:pt idx="112">
                  <c:v>2054</c:v>
                </c:pt>
                <c:pt idx="113">
                  <c:v>2271</c:v>
                </c:pt>
                <c:pt idx="114">
                  <c:v>2262</c:v>
                </c:pt>
                <c:pt idx="115">
                  <c:v>2139</c:v>
                </c:pt>
                <c:pt idx="116">
                  <c:v>2187</c:v>
                </c:pt>
                <c:pt idx="117">
                  <c:v>2188</c:v>
                </c:pt>
                <c:pt idx="118">
                  <c:v>2259</c:v>
                </c:pt>
                <c:pt idx="119">
                  <c:v>2098</c:v>
                </c:pt>
                <c:pt idx="120">
                  <c:v>2162</c:v>
                </c:pt>
                <c:pt idx="121">
                  <c:v>1821</c:v>
                </c:pt>
                <c:pt idx="122">
                  <c:v>1625</c:v>
                </c:pt>
                <c:pt idx="123">
                  <c:v>1764</c:v>
                </c:pt>
                <c:pt idx="124">
                  <c:v>1899</c:v>
                </c:pt>
                <c:pt idx="125">
                  <c:v>2130</c:v>
                </c:pt>
                <c:pt idx="126">
                  <c:v>2226</c:v>
                </c:pt>
                <c:pt idx="127">
                  <c:v>2365</c:v>
                </c:pt>
                <c:pt idx="128">
                  <c:v>2008</c:v>
                </c:pt>
                <c:pt idx="129">
                  <c:v>1813</c:v>
                </c:pt>
                <c:pt idx="130">
                  <c:v>2228</c:v>
                </c:pt>
                <c:pt idx="131">
                  <c:v>2332</c:v>
                </c:pt>
                <c:pt idx="132">
                  <c:v>2451</c:v>
                </c:pt>
                <c:pt idx="133">
                  <c:v>2258</c:v>
                </c:pt>
                <c:pt idx="134">
                  <c:v>2007</c:v>
                </c:pt>
                <c:pt idx="135">
                  <c:v>1917</c:v>
                </c:pt>
                <c:pt idx="136">
                  <c:v>1763</c:v>
                </c:pt>
                <c:pt idx="137">
                  <c:v>1649</c:v>
                </c:pt>
                <c:pt idx="138">
                  <c:v>1897</c:v>
                </c:pt>
                <c:pt idx="139">
                  <c:v>2069</c:v>
                </c:pt>
                <c:pt idx="140">
                  <c:v>2063</c:v>
                </c:pt>
                <c:pt idx="141">
                  <c:v>1961</c:v>
                </c:pt>
                <c:pt idx="142">
                  <c:v>1926</c:v>
                </c:pt>
                <c:pt idx="143">
                  <c:v>1711</c:v>
                </c:pt>
                <c:pt idx="144">
                  <c:v>1958</c:v>
                </c:pt>
                <c:pt idx="145">
                  <c:v>1940</c:v>
                </c:pt>
                <c:pt idx="146">
                  <c:v>1821</c:v>
                </c:pt>
                <c:pt idx="147">
                  <c:v>1585</c:v>
                </c:pt>
                <c:pt idx="148">
                  <c:v>1768</c:v>
                </c:pt>
                <c:pt idx="149">
                  <c:v>1738</c:v>
                </c:pt>
                <c:pt idx="150">
                  <c:v>1900</c:v>
                </c:pt>
                <c:pt idx="151">
                  <c:v>1721</c:v>
                </c:pt>
                <c:pt idx="152">
                  <c:v>1706</c:v>
                </c:pt>
                <c:pt idx="153">
                  <c:v>1827</c:v>
                </c:pt>
                <c:pt idx="154">
                  <c:v>1942</c:v>
                </c:pt>
                <c:pt idx="155">
                  <c:v>2019</c:v>
                </c:pt>
                <c:pt idx="156">
                  <c:v>2058</c:v>
                </c:pt>
                <c:pt idx="157">
                  <c:v>1997</c:v>
                </c:pt>
                <c:pt idx="158">
                  <c:v>1987</c:v>
                </c:pt>
                <c:pt idx="159">
                  <c:v>1891</c:v>
                </c:pt>
                <c:pt idx="160">
                  <c:v>2125</c:v>
                </c:pt>
                <c:pt idx="161">
                  <c:v>1906</c:v>
                </c:pt>
                <c:pt idx="162">
                  <c:v>2312</c:v>
                </c:pt>
                <c:pt idx="163">
                  <c:v>2136</c:v>
                </c:pt>
                <c:pt idx="164">
                  <c:v>2084</c:v>
                </c:pt>
                <c:pt idx="165">
                  <c:v>2023</c:v>
                </c:pt>
                <c:pt idx="166">
                  <c:v>1777</c:v>
                </c:pt>
                <c:pt idx="167">
                  <c:v>1800</c:v>
                </c:pt>
                <c:pt idx="168">
                  <c:v>1766</c:v>
                </c:pt>
                <c:pt idx="169">
                  <c:v>1628</c:v>
                </c:pt>
                <c:pt idx="170">
                  <c:v>1380</c:v>
                </c:pt>
                <c:pt idx="171">
                  <c:v>1380</c:v>
                </c:pt>
                <c:pt idx="172">
                  <c:v>1366</c:v>
                </c:pt>
                <c:pt idx="173">
                  <c:v>1497</c:v>
                </c:pt>
                <c:pt idx="174">
                  <c:v>1561</c:v>
                </c:pt>
                <c:pt idx="175">
                  <c:v>1486</c:v>
                </c:pt>
                <c:pt idx="176">
                  <c:v>1707</c:v>
                </c:pt>
                <c:pt idx="177">
                  <c:v>1696</c:v>
                </c:pt>
                <c:pt idx="178">
                  <c:v>1744</c:v>
                </c:pt>
                <c:pt idx="179">
                  <c:v>1586</c:v>
                </c:pt>
                <c:pt idx="180">
                  <c:v>1521</c:v>
                </c:pt>
                <c:pt idx="181">
                  <c:v>1390</c:v>
                </c:pt>
                <c:pt idx="182">
                  <c:v>1823</c:v>
                </c:pt>
                <c:pt idx="183">
                  <c:v>2140</c:v>
                </c:pt>
                <c:pt idx="184">
                  <c:v>2178</c:v>
                </c:pt>
                <c:pt idx="185">
                  <c:v>2050</c:v>
                </c:pt>
                <c:pt idx="186">
                  <c:v>1934</c:v>
                </c:pt>
                <c:pt idx="187">
                  <c:v>1839</c:v>
                </c:pt>
                <c:pt idx="188">
                  <c:v>1711</c:v>
                </c:pt>
                <c:pt idx="189">
                  <c:v>1573</c:v>
                </c:pt>
                <c:pt idx="190">
                  <c:v>1480</c:v>
                </c:pt>
                <c:pt idx="191">
                  <c:v>1400</c:v>
                </c:pt>
                <c:pt idx="192">
                  <c:v>1341</c:v>
                </c:pt>
                <c:pt idx="193">
                  <c:v>1597</c:v>
                </c:pt>
                <c:pt idx="194">
                  <c:v>1600</c:v>
                </c:pt>
                <c:pt idx="195">
                  <c:v>1821</c:v>
                </c:pt>
                <c:pt idx="196">
                  <c:v>1697</c:v>
                </c:pt>
                <c:pt idx="197">
                  <c:v>1601</c:v>
                </c:pt>
                <c:pt idx="198">
                  <c:v>1797</c:v>
                </c:pt>
                <c:pt idx="199">
                  <c:v>1710</c:v>
                </c:pt>
                <c:pt idx="200">
                  <c:v>1541</c:v>
                </c:pt>
                <c:pt idx="201">
                  <c:v>1390</c:v>
                </c:pt>
                <c:pt idx="202">
                  <c:v>1420</c:v>
                </c:pt>
                <c:pt idx="203">
                  <c:v>1411</c:v>
                </c:pt>
                <c:pt idx="204">
                  <c:v>1305</c:v>
                </c:pt>
                <c:pt idx="205">
                  <c:v>1347</c:v>
                </c:pt>
                <c:pt idx="206">
                  <c:v>1372</c:v>
                </c:pt>
                <c:pt idx="207">
                  <c:v>1298</c:v>
                </c:pt>
                <c:pt idx="208">
                  <c:v>1297</c:v>
                </c:pt>
                <c:pt idx="209">
                  <c:v>1420</c:v>
                </c:pt>
                <c:pt idx="210">
                  <c:v>1281</c:v>
                </c:pt>
                <c:pt idx="211">
                  <c:v>1261</c:v>
                </c:pt>
                <c:pt idx="212">
                  <c:v>1299</c:v>
                </c:pt>
                <c:pt idx="213">
                  <c:v>1259</c:v>
                </c:pt>
                <c:pt idx="214">
                  <c:v>1217</c:v>
                </c:pt>
                <c:pt idx="215">
                  <c:v>1177</c:v>
                </c:pt>
                <c:pt idx="216">
                  <c:v>1212</c:v>
                </c:pt>
                <c:pt idx="217">
                  <c:v>1251</c:v>
                </c:pt>
                <c:pt idx="218">
                  <c:v>1221</c:v>
                </c:pt>
                <c:pt idx="219">
                  <c:v>1216</c:v>
                </c:pt>
                <c:pt idx="220">
                  <c:v>1200</c:v>
                </c:pt>
                <c:pt idx="221">
                  <c:v>1167</c:v>
                </c:pt>
                <c:pt idx="222">
                  <c:v>1172</c:v>
                </c:pt>
                <c:pt idx="223">
                  <c:v>1247</c:v>
                </c:pt>
                <c:pt idx="224">
                  <c:v>1263</c:v>
                </c:pt>
                <c:pt idx="225">
                  <c:v>1266</c:v>
                </c:pt>
                <c:pt idx="226">
                  <c:v>1276</c:v>
                </c:pt>
                <c:pt idx="227">
                  <c:v>1271</c:v>
                </c:pt>
                <c:pt idx="228">
                  <c:v>1254</c:v>
                </c:pt>
                <c:pt idx="229">
                  <c:v>1126</c:v>
                </c:pt>
                <c:pt idx="230">
                  <c:v>1230</c:v>
                </c:pt>
                <c:pt idx="231">
                  <c:v>1358</c:v>
                </c:pt>
                <c:pt idx="232">
                  <c:v>1418</c:v>
                </c:pt>
                <c:pt idx="233">
                  <c:v>1296</c:v>
                </c:pt>
                <c:pt idx="234">
                  <c:v>1167</c:v>
                </c:pt>
                <c:pt idx="235">
                  <c:v>1111</c:v>
                </c:pt>
                <c:pt idx="236">
                  <c:v>1163</c:v>
                </c:pt>
                <c:pt idx="237">
                  <c:v>1276</c:v>
                </c:pt>
                <c:pt idx="238">
                  <c:v>1279</c:v>
                </c:pt>
                <c:pt idx="239">
                  <c:v>1258</c:v>
                </c:pt>
                <c:pt idx="240">
                  <c:v>1190</c:v>
                </c:pt>
                <c:pt idx="241">
                  <c:v>1187</c:v>
                </c:pt>
                <c:pt idx="242">
                  <c:v>1138</c:v>
                </c:pt>
                <c:pt idx="243">
                  <c:v>1150</c:v>
                </c:pt>
                <c:pt idx="244">
                  <c:v>1244</c:v>
                </c:pt>
                <c:pt idx="245">
                  <c:v>1258</c:v>
                </c:pt>
                <c:pt idx="246">
                  <c:v>1287</c:v>
                </c:pt>
                <c:pt idx="247">
                  <c:v>1218</c:v>
                </c:pt>
                <c:pt idx="248">
                  <c:v>1172</c:v>
                </c:pt>
                <c:pt idx="249">
                  <c:v>1221</c:v>
                </c:pt>
                <c:pt idx="250">
                  <c:v>1181</c:v>
                </c:pt>
                <c:pt idx="251">
                  <c:v>1262</c:v>
                </c:pt>
                <c:pt idx="252">
                  <c:v>1212</c:v>
                </c:pt>
                <c:pt idx="253">
                  <c:v>1296</c:v>
                </c:pt>
                <c:pt idx="254">
                  <c:v>1348</c:v>
                </c:pt>
                <c:pt idx="255">
                  <c:v>1443</c:v>
                </c:pt>
                <c:pt idx="256">
                  <c:v>1365</c:v>
                </c:pt>
                <c:pt idx="257">
                  <c:v>1133</c:v>
                </c:pt>
                <c:pt idx="258">
                  <c:v>1159</c:v>
                </c:pt>
                <c:pt idx="259">
                  <c:v>1183</c:v>
                </c:pt>
                <c:pt idx="260">
                  <c:v>1192</c:v>
                </c:pt>
                <c:pt idx="261">
                  <c:v>1209</c:v>
                </c:pt>
                <c:pt idx="262">
                  <c:v>1242</c:v>
                </c:pt>
                <c:pt idx="263">
                  <c:v>1310</c:v>
                </c:pt>
                <c:pt idx="264">
                  <c:v>1383</c:v>
                </c:pt>
                <c:pt idx="265">
                  <c:v>1564</c:v>
                </c:pt>
                <c:pt idx="266">
                  <c:v>1510</c:v>
                </c:pt>
                <c:pt idx="267">
                  <c:v>1605</c:v>
                </c:pt>
                <c:pt idx="268">
                  <c:v>1662</c:v>
                </c:pt>
                <c:pt idx="269">
                  <c:v>1267</c:v>
                </c:pt>
                <c:pt idx="270">
                  <c:v>1228</c:v>
                </c:pt>
                <c:pt idx="271">
                  <c:v>1319</c:v>
                </c:pt>
                <c:pt idx="272">
                  <c:v>1446</c:v>
                </c:pt>
                <c:pt idx="273">
                  <c:v>1526</c:v>
                </c:pt>
                <c:pt idx="274">
                  <c:v>1659</c:v>
                </c:pt>
                <c:pt idx="275">
                  <c:v>1749</c:v>
                </c:pt>
                <c:pt idx="276">
                  <c:v>1642</c:v>
                </c:pt>
                <c:pt idx="277">
                  <c:v>1520</c:v>
                </c:pt>
                <c:pt idx="278">
                  <c:v>1322</c:v>
                </c:pt>
                <c:pt idx="279">
                  <c:v>1276</c:v>
                </c:pt>
                <c:pt idx="280">
                  <c:v>1371</c:v>
                </c:pt>
                <c:pt idx="281">
                  <c:v>1485</c:v>
                </c:pt>
                <c:pt idx="282">
                  <c:v>1555</c:v>
                </c:pt>
                <c:pt idx="283">
                  <c:v>1613</c:v>
                </c:pt>
                <c:pt idx="284">
                  <c:v>1505</c:v>
                </c:pt>
                <c:pt idx="285">
                  <c:v>1639</c:v>
                </c:pt>
                <c:pt idx="286">
                  <c:v>1703</c:v>
                </c:pt>
                <c:pt idx="287">
                  <c:v>1732</c:v>
                </c:pt>
                <c:pt idx="288">
                  <c:v>1727</c:v>
                </c:pt>
                <c:pt idx="289">
                  <c:v>1726</c:v>
                </c:pt>
                <c:pt idx="290">
                  <c:v>1823</c:v>
                </c:pt>
                <c:pt idx="291">
                  <c:v>1848</c:v>
                </c:pt>
                <c:pt idx="292">
                  <c:v>1711</c:v>
                </c:pt>
                <c:pt idx="293">
                  <c:v>1474</c:v>
                </c:pt>
                <c:pt idx="294">
                  <c:v>1363</c:v>
                </c:pt>
                <c:pt idx="295">
                  <c:v>1733</c:v>
                </c:pt>
                <c:pt idx="296">
                  <c:v>1868</c:v>
                </c:pt>
                <c:pt idx="297">
                  <c:v>1742</c:v>
                </c:pt>
                <c:pt idx="298">
                  <c:v>1321</c:v>
                </c:pt>
                <c:pt idx="299">
                  <c:v>1284</c:v>
                </c:pt>
                <c:pt idx="300">
                  <c:v>1506</c:v>
                </c:pt>
                <c:pt idx="301">
                  <c:v>1690</c:v>
                </c:pt>
                <c:pt idx="302">
                  <c:v>1482</c:v>
                </c:pt>
                <c:pt idx="303">
                  <c:v>1694</c:v>
                </c:pt>
                <c:pt idx="304">
                  <c:v>1791</c:v>
                </c:pt>
                <c:pt idx="305">
                  <c:v>1831</c:v>
                </c:pt>
                <c:pt idx="306">
                  <c:v>1914</c:v>
                </c:pt>
                <c:pt idx="307">
                  <c:v>2196</c:v>
                </c:pt>
                <c:pt idx="308">
                  <c:v>2281</c:v>
                </c:pt>
                <c:pt idx="309">
                  <c:v>2224</c:v>
                </c:pt>
                <c:pt idx="310">
                  <c:v>2135</c:v>
                </c:pt>
                <c:pt idx="311">
                  <c:v>1991</c:v>
                </c:pt>
                <c:pt idx="312">
                  <c:v>1936</c:v>
                </c:pt>
                <c:pt idx="313">
                  <c:v>1755</c:v>
                </c:pt>
                <c:pt idx="314">
                  <c:v>1691</c:v>
                </c:pt>
                <c:pt idx="315">
                  <c:v>1823</c:v>
                </c:pt>
                <c:pt idx="316">
                  <c:v>1883</c:v>
                </c:pt>
                <c:pt idx="317">
                  <c:v>1895</c:v>
                </c:pt>
                <c:pt idx="318">
                  <c:v>1960</c:v>
                </c:pt>
                <c:pt idx="319">
                  <c:v>1954</c:v>
                </c:pt>
                <c:pt idx="320">
                  <c:v>2035</c:v>
                </c:pt>
                <c:pt idx="321">
                  <c:v>2265</c:v>
                </c:pt>
                <c:pt idx="322">
                  <c:v>2333</c:v>
                </c:pt>
                <c:pt idx="323">
                  <c:v>2385</c:v>
                </c:pt>
                <c:pt idx="324">
                  <c:v>2340</c:v>
                </c:pt>
                <c:pt idx="325">
                  <c:v>2330</c:v>
                </c:pt>
                <c:pt idx="326">
                  <c:v>2377</c:v>
                </c:pt>
                <c:pt idx="327">
                  <c:v>2163</c:v>
                </c:pt>
                <c:pt idx="328">
                  <c:v>2249</c:v>
                </c:pt>
                <c:pt idx="329">
                  <c:v>2444</c:v>
                </c:pt>
                <c:pt idx="330">
                  <c:v>2374</c:v>
                </c:pt>
                <c:pt idx="331">
                  <c:v>2375</c:v>
                </c:pt>
                <c:pt idx="332">
                  <c:v>2314</c:v>
                </c:pt>
                <c:pt idx="333">
                  <c:v>1998</c:v>
                </c:pt>
                <c:pt idx="334">
                  <c:v>2208</c:v>
                </c:pt>
                <c:pt idx="335">
                  <c:v>1854</c:v>
                </c:pt>
                <c:pt idx="336">
                  <c:v>1919</c:v>
                </c:pt>
                <c:pt idx="337">
                  <c:v>2131</c:v>
                </c:pt>
                <c:pt idx="338">
                  <c:v>2164</c:v>
                </c:pt>
                <c:pt idx="339">
                  <c:v>2143</c:v>
                </c:pt>
                <c:pt idx="340">
                  <c:v>1984</c:v>
                </c:pt>
                <c:pt idx="341">
                  <c:v>1757</c:v>
                </c:pt>
                <c:pt idx="342">
                  <c:v>1923</c:v>
                </c:pt>
                <c:pt idx="343">
                  <c:v>2134</c:v>
                </c:pt>
                <c:pt idx="344">
                  <c:v>2237</c:v>
                </c:pt>
                <c:pt idx="345">
                  <c:v>1890</c:v>
                </c:pt>
                <c:pt idx="346">
                  <c:v>1693</c:v>
                </c:pt>
                <c:pt idx="347">
                  <c:v>1905</c:v>
                </c:pt>
                <c:pt idx="348">
                  <c:v>2041</c:v>
                </c:pt>
                <c:pt idx="349">
                  <c:v>2102</c:v>
                </c:pt>
                <c:pt idx="350">
                  <c:v>2085</c:v>
                </c:pt>
                <c:pt idx="351">
                  <c:v>2154</c:v>
                </c:pt>
                <c:pt idx="352">
                  <c:v>2169</c:v>
                </c:pt>
                <c:pt idx="353">
                  <c:v>2184</c:v>
                </c:pt>
                <c:pt idx="354">
                  <c:v>1898</c:v>
                </c:pt>
                <c:pt idx="355">
                  <c:v>2100</c:v>
                </c:pt>
                <c:pt idx="356">
                  <c:v>2071</c:v>
                </c:pt>
                <c:pt idx="357">
                  <c:v>2168</c:v>
                </c:pt>
                <c:pt idx="358">
                  <c:v>2300</c:v>
                </c:pt>
                <c:pt idx="359">
                  <c:v>2282</c:v>
                </c:pt>
                <c:pt idx="360">
                  <c:v>2130</c:v>
                </c:pt>
                <c:pt idx="361">
                  <c:v>2130</c:v>
                </c:pt>
                <c:pt idx="362">
                  <c:v>2208</c:v>
                </c:pt>
                <c:pt idx="363">
                  <c:v>2175</c:v>
                </c:pt>
                <c:pt idx="364">
                  <c:v>2232</c:v>
                </c:pt>
              </c:numCache>
            </c:numRef>
          </c:val>
          <c:smooth val="0"/>
        </c:ser>
        <c:ser>
          <c:idx val="9"/>
          <c:order val="4"/>
          <c:tx>
            <c:v>Total Demand</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666582</c:v>
                </c:pt>
                <c:pt idx="1">
                  <c:v>698869</c:v>
                </c:pt>
                <c:pt idx="2">
                  <c:v>739943</c:v>
                </c:pt>
                <c:pt idx="3">
                  <c:v>762317</c:v>
                </c:pt>
                <c:pt idx="4">
                  <c:v>724907</c:v>
                </c:pt>
                <c:pt idx="5">
                  <c:v>703898</c:v>
                </c:pt>
                <c:pt idx="6">
                  <c:v>750621</c:v>
                </c:pt>
                <c:pt idx="7">
                  <c:v>699457</c:v>
                </c:pt>
                <c:pt idx="8">
                  <c:v>662244</c:v>
                </c:pt>
                <c:pt idx="9">
                  <c:v>660262</c:v>
                </c:pt>
                <c:pt idx="10">
                  <c:v>664234</c:v>
                </c:pt>
                <c:pt idx="11">
                  <c:v>650071</c:v>
                </c:pt>
                <c:pt idx="12">
                  <c:v>664649</c:v>
                </c:pt>
                <c:pt idx="13">
                  <c:v>707296</c:v>
                </c:pt>
                <c:pt idx="14">
                  <c:v>772350</c:v>
                </c:pt>
                <c:pt idx="15">
                  <c:v>792970</c:v>
                </c:pt>
                <c:pt idx="16">
                  <c:v>806961</c:v>
                </c:pt>
                <c:pt idx="17">
                  <c:v>775520</c:v>
                </c:pt>
                <c:pt idx="18">
                  <c:v>716759</c:v>
                </c:pt>
                <c:pt idx="19">
                  <c:v>682033</c:v>
                </c:pt>
                <c:pt idx="20">
                  <c:v>722895</c:v>
                </c:pt>
                <c:pt idx="21">
                  <c:v>697591</c:v>
                </c:pt>
                <c:pt idx="22">
                  <c:v>667720</c:v>
                </c:pt>
                <c:pt idx="23">
                  <c:v>638482</c:v>
                </c:pt>
                <c:pt idx="24">
                  <c:v>626565</c:v>
                </c:pt>
                <c:pt idx="25">
                  <c:v>579873</c:v>
                </c:pt>
                <c:pt idx="26">
                  <c:v>554157</c:v>
                </c:pt>
                <c:pt idx="27">
                  <c:v>642787</c:v>
                </c:pt>
                <c:pt idx="28">
                  <c:v>727509</c:v>
                </c:pt>
                <c:pt idx="29">
                  <c:v>745790</c:v>
                </c:pt>
                <c:pt idx="30">
                  <c:v>702094</c:v>
                </c:pt>
                <c:pt idx="31">
                  <c:v>672118</c:v>
                </c:pt>
                <c:pt idx="32">
                  <c:v>604327</c:v>
                </c:pt>
                <c:pt idx="33">
                  <c:v>557601</c:v>
                </c:pt>
                <c:pt idx="34">
                  <c:v>606867</c:v>
                </c:pt>
                <c:pt idx="35">
                  <c:v>598258</c:v>
                </c:pt>
                <c:pt idx="36">
                  <c:v>594570</c:v>
                </c:pt>
                <c:pt idx="37">
                  <c:v>619840</c:v>
                </c:pt>
                <c:pt idx="38">
                  <c:v>635777</c:v>
                </c:pt>
                <c:pt idx="39">
                  <c:v>607475</c:v>
                </c:pt>
                <c:pt idx="40">
                  <c:v>596955</c:v>
                </c:pt>
                <c:pt idx="41">
                  <c:v>649225</c:v>
                </c:pt>
                <c:pt idx="42">
                  <c:v>634086</c:v>
                </c:pt>
                <c:pt idx="43">
                  <c:v>613768</c:v>
                </c:pt>
                <c:pt idx="44">
                  <c:v>601363</c:v>
                </c:pt>
                <c:pt idx="45">
                  <c:v>576139</c:v>
                </c:pt>
                <c:pt idx="46">
                  <c:v>519660</c:v>
                </c:pt>
                <c:pt idx="47">
                  <c:v>508187</c:v>
                </c:pt>
                <c:pt idx="48">
                  <c:v>548535</c:v>
                </c:pt>
                <c:pt idx="49">
                  <c:v>549135</c:v>
                </c:pt>
                <c:pt idx="50">
                  <c:v>563451</c:v>
                </c:pt>
                <c:pt idx="51">
                  <c:v>566979</c:v>
                </c:pt>
                <c:pt idx="52">
                  <c:v>581817</c:v>
                </c:pt>
                <c:pt idx="53">
                  <c:v>542856</c:v>
                </c:pt>
                <c:pt idx="54">
                  <c:v>511162</c:v>
                </c:pt>
                <c:pt idx="55">
                  <c:v>566193</c:v>
                </c:pt>
                <c:pt idx="56">
                  <c:v>563180</c:v>
                </c:pt>
                <c:pt idx="57">
                  <c:v>577723</c:v>
                </c:pt>
                <c:pt idx="58">
                  <c:v>584248</c:v>
                </c:pt>
                <c:pt idx="59">
                  <c:v>570633</c:v>
                </c:pt>
                <c:pt idx="60">
                  <c:v>529513</c:v>
                </c:pt>
                <c:pt idx="61">
                  <c:v>521184</c:v>
                </c:pt>
                <c:pt idx="62">
                  <c:v>565242</c:v>
                </c:pt>
                <c:pt idx="63">
                  <c:v>561037</c:v>
                </c:pt>
                <c:pt idx="64">
                  <c:v>572650</c:v>
                </c:pt>
                <c:pt idx="65">
                  <c:v>593127</c:v>
                </c:pt>
                <c:pt idx="66">
                  <c:v>586837</c:v>
                </c:pt>
                <c:pt idx="67">
                  <c:v>533746</c:v>
                </c:pt>
                <c:pt idx="68">
                  <c:v>511790</c:v>
                </c:pt>
                <c:pt idx="69">
                  <c:v>572170</c:v>
                </c:pt>
                <c:pt idx="70">
                  <c:v>567094</c:v>
                </c:pt>
                <c:pt idx="71">
                  <c:v>561443</c:v>
                </c:pt>
                <c:pt idx="72">
                  <c:v>570258</c:v>
                </c:pt>
                <c:pt idx="73">
                  <c:v>563099</c:v>
                </c:pt>
                <c:pt idx="74">
                  <c:v>524333</c:v>
                </c:pt>
                <c:pt idx="75">
                  <c:v>523222</c:v>
                </c:pt>
                <c:pt idx="76">
                  <c:v>559192</c:v>
                </c:pt>
                <c:pt idx="77">
                  <c:v>574940</c:v>
                </c:pt>
                <c:pt idx="78">
                  <c:v>571590</c:v>
                </c:pt>
                <c:pt idx="79">
                  <c:v>581285</c:v>
                </c:pt>
                <c:pt idx="80">
                  <c:v>600814</c:v>
                </c:pt>
                <c:pt idx="81">
                  <c:v>548674</c:v>
                </c:pt>
                <c:pt idx="82">
                  <c:v>528843</c:v>
                </c:pt>
                <c:pt idx="83">
                  <c:v>580801</c:v>
                </c:pt>
                <c:pt idx="84">
                  <c:v>573069</c:v>
                </c:pt>
                <c:pt idx="85">
                  <c:v>569021</c:v>
                </c:pt>
                <c:pt idx="86">
                  <c:v>573989</c:v>
                </c:pt>
                <c:pt idx="87">
                  <c:v>570505</c:v>
                </c:pt>
                <c:pt idx="88">
                  <c:v>530247</c:v>
                </c:pt>
                <c:pt idx="89">
                  <c:v>515516</c:v>
                </c:pt>
                <c:pt idx="90">
                  <c:v>570514</c:v>
                </c:pt>
                <c:pt idx="91">
                  <c:v>572639</c:v>
                </c:pt>
                <c:pt idx="92">
                  <c:v>564789</c:v>
                </c:pt>
                <c:pt idx="93">
                  <c:v>502868</c:v>
                </c:pt>
                <c:pt idx="94">
                  <c:v>508364</c:v>
                </c:pt>
                <c:pt idx="95">
                  <c:v>506022</c:v>
                </c:pt>
                <c:pt idx="96">
                  <c:v>504825</c:v>
                </c:pt>
                <c:pt idx="97">
                  <c:v>570670</c:v>
                </c:pt>
                <c:pt idx="98">
                  <c:v>579601</c:v>
                </c:pt>
                <c:pt idx="99">
                  <c:v>579703</c:v>
                </c:pt>
                <c:pt idx="100">
                  <c:v>579766</c:v>
                </c:pt>
                <c:pt idx="101">
                  <c:v>575521</c:v>
                </c:pt>
                <c:pt idx="102">
                  <c:v>548725</c:v>
                </c:pt>
                <c:pt idx="103">
                  <c:v>540062</c:v>
                </c:pt>
                <c:pt idx="104">
                  <c:v>598974</c:v>
                </c:pt>
                <c:pt idx="105">
                  <c:v>600857</c:v>
                </c:pt>
                <c:pt idx="106">
                  <c:v>601038</c:v>
                </c:pt>
                <c:pt idx="107">
                  <c:v>609299</c:v>
                </c:pt>
                <c:pt idx="108">
                  <c:v>600390</c:v>
                </c:pt>
                <c:pt idx="109">
                  <c:v>562244</c:v>
                </c:pt>
                <c:pt idx="110">
                  <c:v>562077</c:v>
                </c:pt>
                <c:pt idx="111">
                  <c:v>634133</c:v>
                </c:pt>
                <c:pt idx="112">
                  <c:v>642611</c:v>
                </c:pt>
                <c:pt idx="113">
                  <c:v>636549</c:v>
                </c:pt>
                <c:pt idx="114">
                  <c:v>633198</c:v>
                </c:pt>
                <c:pt idx="115">
                  <c:v>619964</c:v>
                </c:pt>
                <c:pt idx="116">
                  <c:v>595725</c:v>
                </c:pt>
                <c:pt idx="117">
                  <c:v>588918</c:v>
                </c:pt>
                <c:pt idx="118">
                  <c:v>631233</c:v>
                </c:pt>
                <c:pt idx="119">
                  <c:v>620854</c:v>
                </c:pt>
                <c:pt idx="120">
                  <c:v>617027</c:v>
                </c:pt>
                <c:pt idx="121">
                  <c:v>604768</c:v>
                </c:pt>
                <c:pt idx="122">
                  <c:v>552325</c:v>
                </c:pt>
                <c:pt idx="123">
                  <c:v>544365</c:v>
                </c:pt>
                <c:pt idx="124">
                  <c:v>545078</c:v>
                </c:pt>
                <c:pt idx="125">
                  <c:v>599077</c:v>
                </c:pt>
                <c:pt idx="126">
                  <c:v>609526</c:v>
                </c:pt>
                <c:pt idx="127">
                  <c:v>616222</c:v>
                </c:pt>
                <c:pt idx="128">
                  <c:v>591563</c:v>
                </c:pt>
                <c:pt idx="129">
                  <c:v>556827</c:v>
                </c:pt>
                <c:pt idx="130">
                  <c:v>531037</c:v>
                </c:pt>
                <c:pt idx="131">
                  <c:v>544364</c:v>
                </c:pt>
                <c:pt idx="132">
                  <c:v>594771</c:v>
                </c:pt>
                <c:pt idx="133">
                  <c:v>588718</c:v>
                </c:pt>
                <c:pt idx="134">
                  <c:v>582435</c:v>
                </c:pt>
                <c:pt idx="135">
                  <c:v>581463</c:v>
                </c:pt>
                <c:pt idx="136">
                  <c:v>589733</c:v>
                </c:pt>
                <c:pt idx="137">
                  <c:v>538976</c:v>
                </c:pt>
                <c:pt idx="138">
                  <c:v>524555</c:v>
                </c:pt>
                <c:pt idx="139">
                  <c:v>580467</c:v>
                </c:pt>
                <c:pt idx="140">
                  <c:v>573869</c:v>
                </c:pt>
                <c:pt idx="141">
                  <c:v>578598</c:v>
                </c:pt>
                <c:pt idx="142">
                  <c:v>586372</c:v>
                </c:pt>
                <c:pt idx="143">
                  <c:v>568975</c:v>
                </c:pt>
                <c:pt idx="144">
                  <c:v>545380</c:v>
                </c:pt>
                <c:pt idx="145">
                  <c:v>510589</c:v>
                </c:pt>
                <c:pt idx="146">
                  <c:v>561529</c:v>
                </c:pt>
                <c:pt idx="147">
                  <c:v>564953</c:v>
                </c:pt>
                <c:pt idx="148">
                  <c:v>567024</c:v>
                </c:pt>
                <c:pt idx="149">
                  <c:v>565219</c:v>
                </c:pt>
                <c:pt idx="150">
                  <c:v>563941</c:v>
                </c:pt>
                <c:pt idx="151">
                  <c:v>515094</c:v>
                </c:pt>
                <c:pt idx="152">
                  <c:v>504278</c:v>
                </c:pt>
                <c:pt idx="153">
                  <c:v>561837</c:v>
                </c:pt>
                <c:pt idx="154">
                  <c:v>569467</c:v>
                </c:pt>
                <c:pt idx="155">
                  <c:v>574866</c:v>
                </c:pt>
                <c:pt idx="156">
                  <c:v>574735</c:v>
                </c:pt>
                <c:pt idx="157">
                  <c:v>576482</c:v>
                </c:pt>
                <c:pt idx="158">
                  <c:v>544593</c:v>
                </c:pt>
                <c:pt idx="159">
                  <c:v>511192</c:v>
                </c:pt>
                <c:pt idx="160">
                  <c:v>589247</c:v>
                </c:pt>
                <c:pt idx="161">
                  <c:v>576080</c:v>
                </c:pt>
                <c:pt idx="162">
                  <c:v>569700</c:v>
                </c:pt>
                <c:pt idx="163">
                  <c:v>575076</c:v>
                </c:pt>
                <c:pt idx="164">
                  <c:v>563701</c:v>
                </c:pt>
                <c:pt idx="165">
                  <c:v>520410</c:v>
                </c:pt>
                <c:pt idx="166">
                  <c:v>496367</c:v>
                </c:pt>
                <c:pt idx="167">
                  <c:v>555350</c:v>
                </c:pt>
                <c:pt idx="168">
                  <c:v>557559</c:v>
                </c:pt>
                <c:pt idx="169">
                  <c:v>565454</c:v>
                </c:pt>
                <c:pt idx="170">
                  <c:v>563898</c:v>
                </c:pt>
                <c:pt idx="171">
                  <c:v>554281</c:v>
                </c:pt>
                <c:pt idx="172">
                  <c:v>511336</c:v>
                </c:pt>
                <c:pt idx="173">
                  <c:v>490287</c:v>
                </c:pt>
                <c:pt idx="174">
                  <c:v>541186</c:v>
                </c:pt>
                <c:pt idx="175">
                  <c:v>557304</c:v>
                </c:pt>
                <c:pt idx="176">
                  <c:v>551808</c:v>
                </c:pt>
                <c:pt idx="177">
                  <c:v>549483</c:v>
                </c:pt>
                <c:pt idx="178">
                  <c:v>546736</c:v>
                </c:pt>
                <c:pt idx="179">
                  <c:v>500757</c:v>
                </c:pt>
                <c:pt idx="180">
                  <c:v>480485</c:v>
                </c:pt>
                <c:pt idx="181">
                  <c:v>534467</c:v>
                </c:pt>
                <c:pt idx="182">
                  <c:v>580477</c:v>
                </c:pt>
                <c:pt idx="183">
                  <c:v>590125</c:v>
                </c:pt>
                <c:pt idx="184">
                  <c:v>586969</c:v>
                </c:pt>
                <c:pt idx="185">
                  <c:v>571635</c:v>
                </c:pt>
                <c:pt idx="186">
                  <c:v>524620</c:v>
                </c:pt>
                <c:pt idx="187">
                  <c:v>483072</c:v>
                </c:pt>
                <c:pt idx="188">
                  <c:v>543997</c:v>
                </c:pt>
                <c:pt idx="189">
                  <c:v>550823</c:v>
                </c:pt>
                <c:pt idx="190">
                  <c:v>550337</c:v>
                </c:pt>
                <c:pt idx="191">
                  <c:v>556879</c:v>
                </c:pt>
                <c:pt idx="192">
                  <c:v>556187</c:v>
                </c:pt>
                <c:pt idx="193">
                  <c:v>514610</c:v>
                </c:pt>
                <c:pt idx="194">
                  <c:v>488416</c:v>
                </c:pt>
                <c:pt idx="195">
                  <c:v>540734</c:v>
                </c:pt>
                <c:pt idx="196">
                  <c:v>540329</c:v>
                </c:pt>
                <c:pt idx="197">
                  <c:v>534982</c:v>
                </c:pt>
                <c:pt idx="198">
                  <c:v>537465</c:v>
                </c:pt>
                <c:pt idx="199">
                  <c:v>533908</c:v>
                </c:pt>
                <c:pt idx="200">
                  <c:v>490279</c:v>
                </c:pt>
                <c:pt idx="201">
                  <c:v>449210</c:v>
                </c:pt>
                <c:pt idx="202">
                  <c:v>534083</c:v>
                </c:pt>
                <c:pt idx="203">
                  <c:v>551655</c:v>
                </c:pt>
                <c:pt idx="204">
                  <c:v>541431</c:v>
                </c:pt>
                <c:pt idx="205">
                  <c:v>550669</c:v>
                </c:pt>
                <c:pt idx="206">
                  <c:v>540542</c:v>
                </c:pt>
                <c:pt idx="207">
                  <c:v>508977</c:v>
                </c:pt>
                <c:pt idx="208">
                  <c:v>467660</c:v>
                </c:pt>
                <c:pt idx="209">
                  <c:v>528170</c:v>
                </c:pt>
                <c:pt idx="210">
                  <c:v>553196</c:v>
                </c:pt>
                <c:pt idx="211">
                  <c:v>564426</c:v>
                </c:pt>
                <c:pt idx="212">
                  <c:v>564719</c:v>
                </c:pt>
                <c:pt idx="213">
                  <c:v>555827</c:v>
                </c:pt>
                <c:pt idx="214">
                  <c:v>498287</c:v>
                </c:pt>
                <c:pt idx="215">
                  <c:v>474091</c:v>
                </c:pt>
                <c:pt idx="216">
                  <c:v>542973</c:v>
                </c:pt>
                <c:pt idx="217">
                  <c:v>523826</c:v>
                </c:pt>
                <c:pt idx="218">
                  <c:v>528541</c:v>
                </c:pt>
                <c:pt idx="219">
                  <c:v>533899</c:v>
                </c:pt>
                <c:pt idx="220">
                  <c:v>524815</c:v>
                </c:pt>
                <c:pt idx="221">
                  <c:v>493671</c:v>
                </c:pt>
                <c:pt idx="222">
                  <c:v>473613</c:v>
                </c:pt>
                <c:pt idx="223">
                  <c:v>526987</c:v>
                </c:pt>
                <c:pt idx="224">
                  <c:v>543416</c:v>
                </c:pt>
                <c:pt idx="225">
                  <c:v>579958</c:v>
                </c:pt>
                <c:pt idx="226">
                  <c:v>619847</c:v>
                </c:pt>
                <c:pt idx="227">
                  <c:v>639818</c:v>
                </c:pt>
                <c:pt idx="228">
                  <c:v>525556</c:v>
                </c:pt>
                <c:pt idx="229">
                  <c:v>475546</c:v>
                </c:pt>
                <c:pt idx="230">
                  <c:v>537666</c:v>
                </c:pt>
                <c:pt idx="231">
                  <c:v>525448</c:v>
                </c:pt>
                <c:pt idx="232">
                  <c:v>537565</c:v>
                </c:pt>
                <c:pt idx="233">
                  <c:v>547882</c:v>
                </c:pt>
                <c:pt idx="234">
                  <c:v>519421</c:v>
                </c:pt>
                <c:pt idx="235">
                  <c:v>485459</c:v>
                </c:pt>
                <c:pt idx="236">
                  <c:v>449126</c:v>
                </c:pt>
                <c:pt idx="237">
                  <c:v>533395</c:v>
                </c:pt>
                <c:pt idx="238">
                  <c:v>542655</c:v>
                </c:pt>
                <c:pt idx="239">
                  <c:v>536908</c:v>
                </c:pt>
                <c:pt idx="240">
                  <c:v>535875</c:v>
                </c:pt>
                <c:pt idx="241">
                  <c:v>518026</c:v>
                </c:pt>
                <c:pt idx="242">
                  <c:v>471067</c:v>
                </c:pt>
                <c:pt idx="243">
                  <c:v>469225</c:v>
                </c:pt>
                <c:pt idx="244">
                  <c:v>551482</c:v>
                </c:pt>
                <c:pt idx="245">
                  <c:v>555548</c:v>
                </c:pt>
                <c:pt idx="246">
                  <c:v>542429</c:v>
                </c:pt>
                <c:pt idx="247">
                  <c:v>536490</c:v>
                </c:pt>
                <c:pt idx="248">
                  <c:v>531200</c:v>
                </c:pt>
                <c:pt idx="249">
                  <c:v>496930</c:v>
                </c:pt>
                <c:pt idx="250">
                  <c:v>468515</c:v>
                </c:pt>
                <c:pt idx="251">
                  <c:v>536761</c:v>
                </c:pt>
                <c:pt idx="252">
                  <c:v>547741</c:v>
                </c:pt>
                <c:pt idx="253">
                  <c:v>565681</c:v>
                </c:pt>
                <c:pt idx="254">
                  <c:v>574326</c:v>
                </c:pt>
                <c:pt idx="255">
                  <c:v>572015</c:v>
                </c:pt>
                <c:pt idx="256">
                  <c:v>505913</c:v>
                </c:pt>
                <c:pt idx="257">
                  <c:v>466915</c:v>
                </c:pt>
                <c:pt idx="258">
                  <c:v>525544</c:v>
                </c:pt>
                <c:pt idx="259">
                  <c:v>531794</c:v>
                </c:pt>
                <c:pt idx="260">
                  <c:v>526494</c:v>
                </c:pt>
                <c:pt idx="261">
                  <c:v>542221</c:v>
                </c:pt>
                <c:pt idx="262">
                  <c:v>567491</c:v>
                </c:pt>
                <c:pt idx="263">
                  <c:v>565929</c:v>
                </c:pt>
                <c:pt idx="264">
                  <c:v>539653</c:v>
                </c:pt>
                <c:pt idx="265">
                  <c:v>573529</c:v>
                </c:pt>
                <c:pt idx="266">
                  <c:v>578317</c:v>
                </c:pt>
                <c:pt idx="267">
                  <c:v>605982</c:v>
                </c:pt>
                <c:pt idx="268">
                  <c:v>614611</c:v>
                </c:pt>
                <c:pt idx="269">
                  <c:v>577908</c:v>
                </c:pt>
                <c:pt idx="270">
                  <c:v>534623</c:v>
                </c:pt>
                <c:pt idx="271">
                  <c:v>521505</c:v>
                </c:pt>
                <c:pt idx="272">
                  <c:v>598821</c:v>
                </c:pt>
                <c:pt idx="273">
                  <c:v>642697</c:v>
                </c:pt>
                <c:pt idx="274">
                  <c:v>674294</c:v>
                </c:pt>
                <c:pt idx="275">
                  <c:v>634220</c:v>
                </c:pt>
                <c:pt idx="276">
                  <c:v>591824</c:v>
                </c:pt>
                <c:pt idx="277">
                  <c:v>533940</c:v>
                </c:pt>
                <c:pt idx="278">
                  <c:v>498616</c:v>
                </c:pt>
                <c:pt idx="279">
                  <c:v>519484</c:v>
                </c:pt>
                <c:pt idx="280">
                  <c:v>584436</c:v>
                </c:pt>
                <c:pt idx="281">
                  <c:v>628830</c:v>
                </c:pt>
                <c:pt idx="282">
                  <c:v>635463</c:v>
                </c:pt>
                <c:pt idx="283">
                  <c:v>618982</c:v>
                </c:pt>
                <c:pt idx="284">
                  <c:v>563819</c:v>
                </c:pt>
                <c:pt idx="285">
                  <c:v>560634</c:v>
                </c:pt>
                <c:pt idx="286">
                  <c:v>629639</c:v>
                </c:pt>
                <c:pt idx="287">
                  <c:v>650084</c:v>
                </c:pt>
                <c:pt idx="288">
                  <c:v>669497</c:v>
                </c:pt>
                <c:pt idx="289">
                  <c:v>694090</c:v>
                </c:pt>
                <c:pt idx="290">
                  <c:v>746577</c:v>
                </c:pt>
                <c:pt idx="291">
                  <c:v>692683</c:v>
                </c:pt>
                <c:pt idx="292">
                  <c:v>623626</c:v>
                </c:pt>
                <c:pt idx="293">
                  <c:v>626230</c:v>
                </c:pt>
                <c:pt idx="294">
                  <c:v>649551</c:v>
                </c:pt>
                <c:pt idx="295">
                  <c:v>680858</c:v>
                </c:pt>
                <c:pt idx="296">
                  <c:v>670286</c:v>
                </c:pt>
                <c:pt idx="297">
                  <c:v>617757</c:v>
                </c:pt>
                <c:pt idx="298">
                  <c:v>544553</c:v>
                </c:pt>
                <c:pt idx="299">
                  <c:v>532406</c:v>
                </c:pt>
                <c:pt idx="300">
                  <c:v>658467</c:v>
                </c:pt>
                <c:pt idx="301">
                  <c:v>733210</c:v>
                </c:pt>
                <c:pt idx="302">
                  <c:v>740390</c:v>
                </c:pt>
                <c:pt idx="303">
                  <c:v>761914</c:v>
                </c:pt>
                <c:pt idx="304">
                  <c:v>750569</c:v>
                </c:pt>
                <c:pt idx="305">
                  <c:v>690900</c:v>
                </c:pt>
                <c:pt idx="306">
                  <c:v>670950</c:v>
                </c:pt>
                <c:pt idx="307">
                  <c:v>761823</c:v>
                </c:pt>
                <c:pt idx="308">
                  <c:v>775005</c:v>
                </c:pt>
                <c:pt idx="309">
                  <c:v>748306</c:v>
                </c:pt>
                <c:pt idx="310">
                  <c:v>720393</c:v>
                </c:pt>
                <c:pt idx="311">
                  <c:v>697342</c:v>
                </c:pt>
                <c:pt idx="312">
                  <c:v>626032</c:v>
                </c:pt>
                <c:pt idx="313">
                  <c:v>564259</c:v>
                </c:pt>
                <c:pt idx="314">
                  <c:v>569410</c:v>
                </c:pt>
                <c:pt idx="315">
                  <c:v>663446</c:v>
                </c:pt>
                <c:pt idx="316">
                  <c:v>672831</c:v>
                </c:pt>
                <c:pt idx="317">
                  <c:v>681159</c:v>
                </c:pt>
                <c:pt idx="318">
                  <c:v>700035</c:v>
                </c:pt>
                <c:pt idx="319">
                  <c:v>666987</c:v>
                </c:pt>
                <c:pt idx="320">
                  <c:v>668495</c:v>
                </c:pt>
                <c:pt idx="321">
                  <c:v>746034</c:v>
                </c:pt>
                <c:pt idx="322">
                  <c:v>723268</c:v>
                </c:pt>
                <c:pt idx="323">
                  <c:v>713115</c:v>
                </c:pt>
                <c:pt idx="324">
                  <c:v>730478</c:v>
                </c:pt>
                <c:pt idx="325">
                  <c:v>747280</c:v>
                </c:pt>
                <c:pt idx="326">
                  <c:v>735798</c:v>
                </c:pt>
                <c:pt idx="327">
                  <c:v>724734</c:v>
                </c:pt>
                <c:pt idx="328">
                  <c:v>791248</c:v>
                </c:pt>
                <c:pt idx="329">
                  <c:v>789907</c:v>
                </c:pt>
                <c:pt idx="330">
                  <c:v>778116</c:v>
                </c:pt>
                <c:pt idx="331">
                  <c:v>762251</c:v>
                </c:pt>
                <c:pt idx="332">
                  <c:v>744069</c:v>
                </c:pt>
                <c:pt idx="333">
                  <c:v>683570</c:v>
                </c:pt>
                <c:pt idx="334">
                  <c:v>666736</c:v>
                </c:pt>
                <c:pt idx="335">
                  <c:v>725091</c:v>
                </c:pt>
                <c:pt idx="336">
                  <c:v>738758</c:v>
                </c:pt>
                <c:pt idx="337">
                  <c:v>737116</c:v>
                </c:pt>
                <c:pt idx="338">
                  <c:v>739448</c:v>
                </c:pt>
                <c:pt idx="339">
                  <c:v>750093</c:v>
                </c:pt>
                <c:pt idx="340">
                  <c:v>711889</c:v>
                </c:pt>
                <c:pt idx="341">
                  <c:v>700961</c:v>
                </c:pt>
                <c:pt idx="342">
                  <c:v>773455</c:v>
                </c:pt>
                <c:pt idx="343">
                  <c:v>793651</c:v>
                </c:pt>
                <c:pt idx="344">
                  <c:v>801179</c:v>
                </c:pt>
                <c:pt idx="345">
                  <c:v>796269</c:v>
                </c:pt>
                <c:pt idx="346">
                  <c:v>765367</c:v>
                </c:pt>
                <c:pt idx="347">
                  <c:v>706971</c:v>
                </c:pt>
                <c:pt idx="348">
                  <c:v>692212</c:v>
                </c:pt>
                <c:pt idx="349">
                  <c:v>764289</c:v>
                </c:pt>
                <c:pt idx="350">
                  <c:v>787911</c:v>
                </c:pt>
                <c:pt idx="351">
                  <c:v>791878</c:v>
                </c:pt>
                <c:pt idx="352">
                  <c:v>786170</c:v>
                </c:pt>
                <c:pt idx="353">
                  <c:v>769354</c:v>
                </c:pt>
                <c:pt idx="354">
                  <c:v>734575</c:v>
                </c:pt>
                <c:pt idx="355">
                  <c:v>718144</c:v>
                </c:pt>
                <c:pt idx="356">
                  <c:v>791759</c:v>
                </c:pt>
                <c:pt idx="357">
                  <c:v>826476</c:v>
                </c:pt>
                <c:pt idx="358">
                  <c:v>835025</c:v>
                </c:pt>
                <c:pt idx="359">
                  <c:v>800180</c:v>
                </c:pt>
                <c:pt idx="360">
                  <c:v>779287</c:v>
                </c:pt>
                <c:pt idx="361">
                  <c:v>730538</c:v>
                </c:pt>
                <c:pt idx="362">
                  <c:v>691422</c:v>
                </c:pt>
                <c:pt idx="363">
                  <c:v>753559</c:v>
                </c:pt>
                <c:pt idx="364">
                  <c:v>782328</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441545168"/>
        <c:axId val="441553872"/>
      </c:lineChart>
      <c:dateAx>
        <c:axId val="441545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3872"/>
        <c:crosses val="autoZero"/>
        <c:auto val="0"/>
        <c:lblOffset val="100"/>
        <c:baseTimeUnit val="days"/>
        <c:majorUnit val="2"/>
        <c:majorTimeUnit val="months"/>
        <c:minorUnit val="48"/>
      </c:dateAx>
      <c:valAx>
        <c:axId val="441553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45168"/>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2266</c:v>
                </c:pt>
                <c:pt idx="1">
                  <c:v>2266</c:v>
                </c:pt>
                <c:pt idx="2">
                  <c:v>2263</c:v>
                </c:pt>
                <c:pt idx="3">
                  <c:v>2262</c:v>
                </c:pt>
                <c:pt idx="4">
                  <c:v>2262</c:v>
                </c:pt>
                <c:pt idx="5">
                  <c:v>2263</c:v>
                </c:pt>
                <c:pt idx="6">
                  <c:v>2263</c:v>
                </c:pt>
                <c:pt idx="7">
                  <c:v>2263</c:v>
                </c:pt>
                <c:pt idx="8">
                  <c:v>2265</c:v>
                </c:pt>
                <c:pt idx="9">
                  <c:v>2265</c:v>
                </c:pt>
                <c:pt idx="10">
                  <c:v>2266</c:v>
                </c:pt>
                <c:pt idx="11">
                  <c:v>2264</c:v>
                </c:pt>
                <c:pt idx="12">
                  <c:v>2263</c:v>
                </c:pt>
                <c:pt idx="13">
                  <c:v>2263</c:v>
                </c:pt>
                <c:pt idx="14">
                  <c:v>2262</c:v>
                </c:pt>
                <c:pt idx="15">
                  <c:v>2262</c:v>
                </c:pt>
                <c:pt idx="16">
                  <c:v>2263</c:v>
                </c:pt>
                <c:pt idx="17">
                  <c:v>2265</c:v>
                </c:pt>
                <c:pt idx="18">
                  <c:v>2266</c:v>
                </c:pt>
                <c:pt idx="19">
                  <c:v>2266</c:v>
                </c:pt>
                <c:pt idx="20">
                  <c:v>2264</c:v>
                </c:pt>
                <c:pt idx="21">
                  <c:v>2263</c:v>
                </c:pt>
                <c:pt idx="22">
                  <c:v>2263</c:v>
                </c:pt>
                <c:pt idx="23">
                  <c:v>2265</c:v>
                </c:pt>
                <c:pt idx="24">
                  <c:v>2266</c:v>
                </c:pt>
                <c:pt idx="25">
                  <c:v>2264</c:v>
                </c:pt>
                <c:pt idx="26">
                  <c:v>2263</c:v>
                </c:pt>
                <c:pt idx="27">
                  <c:v>2260</c:v>
                </c:pt>
                <c:pt idx="28">
                  <c:v>2260</c:v>
                </c:pt>
                <c:pt idx="29">
                  <c:v>2261</c:v>
                </c:pt>
                <c:pt idx="30">
                  <c:v>2263</c:v>
                </c:pt>
                <c:pt idx="31">
                  <c:v>2264</c:v>
                </c:pt>
                <c:pt idx="32">
                  <c:v>2265</c:v>
                </c:pt>
                <c:pt idx="33">
                  <c:v>2266</c:v>
                </c:pt>
                <c:pt idx="34">
                  <c:v>2266</c:v>
                </c:pt>
                <c:pt idx="35">
                  <c:v>2266</c:v>
                </c:pt>
                <c:pt idx="36">
                  <c:v>2266</c:v>
                </c:pt>
                <c:pt idx="37">
                  <c:v>2263</c:v>
                </c:pt>
                <c:pt idx="38">
                  <c:v>2262</c:v>
                </c:pt>
                <c:pt idx="39">
                  <c:v>2263</c:v>
                </c:pt>
                <c:pt idx="40">
                  <c:v>2264</c:v>
                </c:pt>
                <c:pt idx="41">
                  <c:v>2265</c:v>
                </c:pt>
                <c:pt idx="42">
                  <c:v>2265</c:v>
                </c:pt>
                <c:pt idx="43">
                  <c:v>2264</c:v>
                </c:pt>
                <c:pt idx="44">
                  <c:v>2265</c:v>
                </c:pt>
                <c:pt idx="45">
                  <c:v>2266</c:v>
                </c:pt>
                <c:pt idx="46">
                  <c:v>2265</c:v>
                </c:pt>
                <c:pt idx="47">
                  <c:v>2265</c:v>
                </c:pt>
                <c:pt idx="48">
                  <c:v>2266</c:v>
                </c:pt>
                <c:pt idx="49">
                  <c:v>2266</c:v>
                </c:pt>
                <c:pt idx="50">
                  <c:v>2264</c:v>
                </c:pt>
                <c:pt idx="51">
                  <c:v>2262</c:v>
                </c:pt>
                <c:pt idx="52">
                  <c:v>2263</c:v>
                </c:pt>
                <c:pt idx="53">
                  <c:v>2263</c:v>
                </c:pt>
                <c:pt idx="54">
                  <c:v>2262</c:v>
                </c:pt>
                <c:pt idx="55">
                  <c:v>2263</c:v>
                </c:pt>
                <c:pt idx="56">
                  <c:v>2265</c:v>
                </c:pt>
                <c:pt idx="57">
                  <c:v>2266</c:v>
                </c:pt>
                <c:pt idx="58">
                  <c:v>2266</c:v>
                </c:pt>
                <c:pt idx="59">
                  <c:v>2268</c:v>
                </c:pt>
                <c:pt idx="60">
                  <c:v>2271</c:v>
                </c:pt>
                <c:pt idx="61">
                  <c:v>2271</c:v>
                </c:pt>
                <c:pt idx="62">
                  <c:v>2268</c:v>
                </c:pt>
                <c:pt idx="63">
                  <c:v>2267</c:v>
                </c:pt>
                <c:pt idx="64">
                  <c:v>2267</c:v>
                </c:pt>
                <c:pt idx="65">
                  <c:v>2266</c:v>
                </c:pt>
                <c:pt idx="66">
                  <c:v>2267</c:v>
                </c:pt>
                <c:pt idx="67">
                  <c:v>2267</c:v>
                </c:pt>
                <c:pt idx="68">
                  <c:v>2267</c:v>
                </c:pt>
                <c:pt idx="69">
                  <c:v>2267</c:v>
                </c:pt>
                <c:pt idx="70">
                  <c:v>2268</c:v>
                </c:pt>
                <c:pt idx="71">
                  <c:v>2269</c:v>
                </c:pt>
                <c:pt idx="72">
                  <c:v>2269</c:v>
                </c:pt>
                <c:pt idx="73">
                  <c:v>2269</c:v>
                </c:pt>
                <c:pt idx="74">
                  <c:v>2269</c:v>
                </c:pt>
                <c:pt idx="75">
                  <c:v>2269</c:v>
                </c:pt>
                <c:pt idx="76">
                  <c:v>2269</c:v>
                </c:pt>
                <c:pt idx="77">
                  <c:v>2269</c:v>
                </c:pt>
                <c:pt idx="78">
                  <c:v>2268</c:v>
                </c:pt>
                <c:pt idx="79">
                  <c:v>2267</c:v>
                </c:pt>
                <c:pt idx="80">
                  <c:v>2269</c:v>
                </c:pt>
                <c:pt idx="81">
                  <c:v>2270</c:v>
                </c:pt>
                <c:pt idx="82">
                  <c:v>2267</c:v>
                </c:pt>
                <c:pt idx="83">
                  <c:v>2268</c:v>
                </c:pt>
                <c:pt idx="84">
                  <c:v>2268</c:v>
                </c:pt>
                <c:pt idx="85">
                  <c:v>2268</c:v>
                </c:pt>
                <c:pt idx="86">
                  <c:v>2267</c:v>
                </c:pt>
                <c:pt idx="87">
                  <c:v>2268</c:v>
                </c:pt>
                <c:pt idx="88">
                  <c:v>2268</c:v>
                </c:pt>
                <c:pt idx="89">
                  <c:v>2267</c:v>
                </c:pt>
                <c:pt idx="90">
                  <c:v>2267</c:v>
                </c:pt>
                <c:pt idx="91">
                  <c:v>2267</c:v>
                </c:pt>
                <c:pt idx="92">
                  <c:v>2267</c:v>
                </c:pt>
                <c:pt idx="93">
                  <c:v>2267</c:v>
                </c:pt>
                <c:pt idx="94">
                  <c:v>2267</c:v>
                </c:pt>
                <c:pt idx="95">
                  <c:v>2267</c:v>
                </c:pt>
                <c:pt idx="96">
                  <c:v>2267</c:v>
                </c:pt>
                <c:pt idx="97">
                  <c:v>2267</c:v>
                </c:pt>
                <c:pt idx="98">
                  <c:v>2268</c:v>
                </c:pt>
                <c:pt idx="99">
                  <c:v>2268</c:v>
                </c:pt>
                <c:pt idx="100">
                  <c:v>2268</c:v>
                </c:pt>
                <c:pt idx="101">
                  <c:v>2267</c:v>
                </c:pt>
                <c:pt idx="102">
                  <c:v>2267</c:v>
                </c:pt>
                <c:pt idx="103">
                  <c:v>2267</c:v>
                </c:pt>
                <c:pt idx="104">
                  <c:v>2267</c:v>
                </c:pt>
                <c:pt idx="105">
                  <c:v>2268</c:v>
                </c:pt>
                <c:pt idx="106">
                  <c:v>2268</c:v>
                </c:pt>
                <c:pt idx="107">
                  <c:v>2269</c:v>
                </c:pt>
                <c:pt idx="108">
                  <c:v>2270</c:v>
                </c:pt>
                <c:pt idx="109">
                  <c:v>2269</c:v>
                </c:pt>
                <c:pt idx="110">
                  <c:v>2268</c:v>
                </c:pt>
                <c:pt idx="111">
                  <c:v>2268</c:v>
                </c:pt>
                <c:pt idx="112">
                  <c:v>2268</c:v>
                </c:pt>
                <c:pt idx="113">
                  <c:v>2268</c:v>
                </c:pt>
                <c:pt idx="114">
                  <c:v>2267</c:v>
                </c:pt>
                <c:pt idx="115">
                  <c:v>2267</c:v>
                </c:pt>
                <c:pt idx="116">
                  <c:v>2267</c:v>
                </c:pt>
                <c:pt idx="117">
                  <c:v>2267</c:v>
                </c:pt>
                <c:pt idx="118">
                  <c:v>2266</c:v>
                </c:pt>
                <c:pt idx="119">
                  <c:v>2267</c:v>
                </c:pt>
                <c:pt idx="120">
                  <c:v>2267</c:v>
                </c:pt>
                <c:pt idx="121">
                  <c:v>2267</c:v>
                </c:pt>
                <c:pt idx="122">
                  <c:v>2267</c:v>
                </c:pt>
                <c:pt idx="123">
                  <c:v>2266</c:v>
                </c:pt>
                <c:pt idx="124">
                  <c:v>2266</c:v>
                </c:pt>
                <c:pt idx="125">
                  <c:v>2266</c:v>
                </c:pt>
                <c:pt idx="126">
                  <c:v>2267</c:v>
                </c:pt>
                <c:pt idx="127">
                  <c:v>2266</c:v>
                </c:pt>
                <c:pt idx="128">
                  <c:v>2266</c:v>
                </c:pt>
                <c:pt idx="129">
                  <c:v>2266</c:v>
                </c:pt>
                <c:pt idx="130">
                  <c:v>2265</c:v>
                </c:pt>
                <c:pt idx="131">
                  <c:v>2265</c:v>
                </c:pt>
                <c:pt idx="132">
                  <c:v>2265</c:v>
                </c:pt>
                <c:pt idx="133">
                  <c:v>2265</c:v>
                </c:pt>
                <c:pt idx="134">
                  <c:v>2263</c:v>
                </c:pt>
                <c:pt idx="135">
                  <c:v>2263</c:v>
                </c:pt>
                <c:pt idx="136">
                  <c:v>2263</c:v>
                </c:pt>
                <c:pt idx="137">
                  <c:v>2263</c:v>
                </c:pt>
                <c:pt idx="138">
                  <c:v>2264</c:v>
                </c:pt>
                <c:pt idx="139">
                  <c:v>2263</c:v>
                </c:pt>
                <c:pt idx="140">
                  <c:v>2262</c:v>
                </c:pt>
                <c:pt idx="141">
                  <c:v>2262</c:v>
                </c:pt>
                <c:pt idx="142">
                  <c:v>2263</c:v>
                </c:pt>
                <c:pt idx="143">
                  <c:v>2265</c:v>
                </c:pt>
                <c:pt idx="144">
                  <c:v>2265</c:v>
                </c:pt>
                <c:pt idx="145">
                  <c:v>2266</c:v>
                </c:pt>
                <c:pt idx="146">
                  <c:v>2266</c:v>
                </c:pt>
                <c:pt idx="147">
                  <c:v>2266</c:v>
                </c:pt>
                <c:pt idx="148">
                  <c:v>2266</c:v>
                </c:pt>
                <c:pt idx="149">
                  <c:v>2265</c:v>
                </c:pt>
                <c:pt idx="150">
                  <c:v>2265</c:v>
                </c:pt>
                <c:pt idx="151">
                  <c:v>2264</c:v>
                </c:pt>
                <c:pt idx="152">
                  <c:v>2264</c:v>
                </c:pt>
                <c:pt idx="153">
                  <c:v>2264</c:v>
                </c:pt>
                <c:pt idx="154">
                  <c:v>2260</c:v>
                </c:pt>
                <c:pt idx="155">
                  <c:v>2259</c:v>
                </c:pt>
                <c:pt idx="156">
                  <c:v>2258</c:v>
                </c:pt>
                <c:pt idx="157">
                  <c:v>2258</c:v>
                </c:pt>
                <c:pt idx="158">
                  <c:v>2260</c:v>
                </c:pt>
                <c:pt idx="159">
                  <c:v>2260</c:v>
                </c:pt>
                <c:pt idx="160">
                  <c:v>2261</c:v>
                </c:pt>
                <c:pt idx="161">
                  <c:v>2264</c:v>
                </c:pt>
                <c:pt idx="162">
                  <c:v>2260</c:v>
                </c:pt>
                <c:pt idx="163">
                  <c:v>2258</c:v>
                </c:pt>
                <c:pt idx="164">
                  <c:v>2258</c:v>
                </c:pt>
                <c:pt idx="165">
                  <c:v>2260</c:v>
                </c:pt>
                <c:pt idx="166">
                  <c:v>2263</c:v>
                </c:pt>
                <c:pt idx="167">
                  <c:v>2263</c:v>
                </c:pt>
                <c:pt idx="168">
                  <c:v>2261</c:v>
                </c:pt>
                <c:pt idx="169">
                  <c:v>2261</c:v>
                </c:pt>
                <c:pt idx="170">
                  <c:v>2260</c:v>
                </c:pt>
                <c:pt idx="171">
                  <c:v>2262</c:v>
                </c:pt>
                <c:pt idx="172">
                  <c:v>2262</c:v>
                </c:pt>
                <c:pt idx="173">
                  <c:v>2262</c:v>
                </c:pt>
                <c:pt idx="174">
                  <c:v>2261</c:v>
                </c:pt>
                <c:pt idx="175">
                  <c:v>2261</c:v>
                </c:pt>
                <c:pt idx="176">
                  <c:v>2262</c:v>
                </c:pt>
                <c:pt idx="177">
                  <c:v>2260</c:v>
                </c:pt>
                <c:pt idx="178">
                  <c:v>2256</c:v>
                </c:pt>
                <c:pt idx="179">
                  <c:v>2256</c:v>
                </c:pt>
                <c:pt idx="180">
                  <c:v>2258</c:v>
                </c:pt>
                <c:pt idx="181">
                  <c:v>2260</c:v>
                </c:pt>
                <c:pt idx="182">
                  <c:v>2261</c:v>
                </c:pt>
                <c:pt idx="183">
                  <c:v>2262</c:v>
                </c:pt>
                <c:pt idx="184">
                  <c:v>2263</c:v>
                </c:pt>
                <c:pt idx="185">
                  <c:v>2263</c:v>
                </c:pt>
                <c:pt idx="186">
                  <c:v>2263</c:v>
                </c:pt>
                <c:pt idx="187">
                  <c:v>2260</c:v>
                </c:pt>
                <c:pt idx="188">
                  <c:v>2256</c:v>
                </c:pt>
                <c:pt idx="189">
                  <c:v>2256</c:v>
                </c:pt>
                <c:pt idx="190">
                  <c:v>2257</c:v>
                </c:pt>
                <c:pt idx="191">
                  <c:v>2259</c:v>
                </c:pt>
                <c:pt idx="192">
                  <c:v>2257</c:v>
                </c:pt>
                <c:pt idx="193">
                  <c:v>2258</c:v>
                </c:pt>
                <c:pt idx="194">
                  <c:v>2260</c:v>
                </c:pt>
                <c:pt idx="195">
                  <c:v>2261</c:v>
                </c:pt>
                <c:pt idx="196">
                  <c:v>2263</c:v>
                </c:pt>
                <c:pt idx="197">
                  <c:v>2264</c:v>
                </c:pt>
                <c:pt idx="198">
                  <c:v>2263</c:v>
                </c:pt>
                <c:pt idx="199">
                  <c:v>2263</c:v>
                </c:pt>
                <c:pt idx="200">
                  <c:v>2262</c:v>
                </c:pt>
                <c:pt idx="201">
                  <c:v>2259</c:v>
                </c:pt>
                <c:pt idx="202">
                  <c:v>2258</c:v>
                </c:pt>
                <c:pt idx="203">
                  <c:v>2258</c:v>
                </c:pt>
                <c:pt idx="204">
                  <c:v>2259</c:v>
                </c:pt>
                <c:pt idx="205">
                  <c:v>2261</c:v>
                </c:pt>
                <c:pt idx="206">
                  <c:v>2262</c:v>
                </c:pt>
                <c:pt idx="207">
                  <c:v>2262</c:v>
                </c:pt>
                <c:pt idx="208">
                  <c:v>2263</c:v>
                </c:pt>
                <c:pt idx="209">
                  <c:v>2264</c:v>
                </c:pt>
                <c:pt idx="210">
                  <c:v>2264</c:v>
                </c:pt>
                <c:pt idx="211">
                  <c:v>2263</c:v>
                </c:pt>
                <c:pt idx="212">
                  <c:v>2261</c:v>
                </c:pt>
                <c:pt idx="213">
                  <c:v>2260</c:v>
                </c:pt>
                <c:pt idx="214">
                  <c:v>2259</c:v>
                </c:pt>
                <c:pt idx="215">
                  <c:v>2260</c:v>
                </c:pt>
                <c:pt idx="216">
                  <c:v>2261</c:v>
                </c:pt>
                <c:pt idx="217">
                  <c:v>2263</c:v>
                </c:pt>
                <c:pt idx="218">
                  <c:v>2263</c:v>
                </c:pt>
                <c:pt idx="219">
                  <c:v>2264</c:v>
                </c:pt>
                <c:pt idx="220">
                  <c:v>2264</c:v>
                </c:pt>
                <c:pt idx="221">
                  <c:v>2265</c:v>
                </c:pt>
                <c:pt idx="222">
                  <c:v>2265</c:v>
                </c:pt>
                <c:pt idx="223">
                  <c:v>2265</c:v>
                </c:pt>
                <c:pt idx="224">
                  <c:v>2265</c:v>
                </c:pt>
                <c:pt idx="225">
                  <c:v>2265</c:v>
                </c:pt>
                <c:pt idx="226">
                  <c:v>2263</c:v>
                </c:pt>
                <c:pt idx="227">
                  <c:v>2260</c:v>
                </c:pt>
                <c:pt idx="228">
                  <c:v>2261</c:v>
                </c:pt>
                <c:pt idx="229">
                  <c:v>2262</c:v>
                </c:pt>
                <c:pt idx="230">
                  <c:v>2264</c:v>
                </c:pt>
                <c:pt idx="231">
                  <c:v>2265</c:v>
                </c:pt>
                <c:pt idx="232">
                  <c:v>2266</c:v>
                </c:pt>
                <c:pt idx="233">
                  <c:v>2266</c:v>
                </c:pt>
                <c:pt idx="234">
                  <c:v>2265</c:v>
                </c:pt>
                <c:pt idx="235">
                  <c:v>2263</c:v>
                </c:pt>
                <c:pt idx="236">
                  <c:v>2262</c:v>
                </c:pt>
                <c:pt idx="237">
                  <c:v>2262</c:v>
                </c:pt>
                <c:pt idx="238">
                  <c:v>2262</c:v>
                </c:pt>
                <c:pt idx="239">
                  <c:v>2262</c:v>
                </c:pt>
                <c:pt idx="240">
                  <c:v>2262</c:v>
                </c:pt>
                <c:pt idx="241">
                  <c:v>2263</c:v>
                </c:pt>
                <c:pt idx="242">
                  <c:v>2264</c:v>
                </c:pt>
                <c:pt idx="243">
                  <c:v>2265</c:v>
                </c:pt>
                <c:pt idx="244">
                  <c:v>2266</c:v>
                </c:pt>
                <c:pt idx="245">
                  <c:v>2266</c:v>
                </c:pt>
                <c:pt idx="246">
                  <c:v>2265</c:v>
                </c:pt>
                <c:pt idx="247">
                  <c:v>2264</c:v>
                </c:pt>
                <c:pt idx="248">
                  <c:v>2264</c:v>
                </c:pt>
                <c:pt idx="249">
                  <c:v>2265</c:v>
                </c:pt>
                <c:pt idx="250">
                  <c:v>2265</c:v>
                </c:pt>
                <c:pt idx="251">
                  <c:v>2262</c:v>
                </c:pt>
                <c:pt idx="252">
                  <c:v>2261</c:v>
                </c:pt>
                <c:pt idx="253">
                  <c:v>2262</c:v>
                </c:pt>
                <c:pt idx="254">
                  <c:v>2261</c:v>
                </c:pt>
                <c:pt idx="255">
                  <c:v>2261</c:v>
                </c:pt>
                <c:pt idx="256">
                  <c:v>2261</c:v>
                </c:pt>
                <c:pt idx="257">
                  <c:v>2260</c:v>
                </c:pt>
                <c:pt idx="258">
                  <c:v>2257</c:v>
                </c:pt>
                <c:pt idx="259">
                  <c:v>2256</c:v>
                </c:pt>
                <c:pt idx="260">
                  <c:v>2254</c:v>
                </c:pt>
                <c:pt idx="261">
                  <c:v>2254</c:v>
                </c:pt>
                <c:pt idx="262">
                  <c:v>2254</c:v>
                </c:pt>
                <c:pt idx="263">
                  <c:v>2255</c:v>
                </c:pt>
                <c:pt idx="264">
                  <c:v>2257</c:v>
                </c:pt>
                <c:pt idx="265">
                  <c:v>2258</c:v>
                </c:pt>
                <c:pt idx="266">
                  <c:v>2258</c:v>
                </c:pt>
                <c:pt idx="267">
                  <c:v>2259</c:v>
                </c:pt>
                <c:pt idx="268">
                  <c:v>2261</c:v>
                </c:pt>
                <c:pt idx="269">
                  <c:v>2262</c:v>
                </c:pt>
                <c:pt idx="270">
                  <c:v>2261</c:v>
                </c:pt>
                <c:pt idx="271">
                  <c:v>2258</c:v>
                </c:pt>
                <c:pt idx="272">
                  <c:v>2258</c:v>
                </c:pt>
                <c:pt idx="273">
                  <c:v>2256</c:v>
                </c:pt>
                <c:pt idx="274">
                  <c:v>2253</c:v>
                </c:pt>
                <c:pt idx="275">
                  <c:v>2252</c:v>
                </c:pt>
                <c:pt idx="276">
                  <c:v>2252</c:v>
                </c:pt>
                <c:pt idx="277">
                  <c:v>2253</c:v>
                </c:pt>
                <c:pt idx="278">
                  <c:v>2253</c:v>
                </c:pt>
                <c:pt idx="279">
                  <c:v>2253</c:v>
                </c:pt>
                <c:pt idx="280">
                  <c:v>2254</c:v>
                </c:pt>
                <c:pt idx="281">
                  <c:v>2251</c:v>
                </c:pt>
                <c:pt idx="282">
                  <c:v>2247</c:v>
                </c:pt>
                <c:pt idx="283">
                  <c:v>2248</c:v>
                </c:pt>
                <c:pt idx="284">
                  <c:v>2252</c:v>
                </c:pt>
                <c:pt idx="285">
                  <c:v>2254</c:v>
                </c:pt>
                <c:pt idx="286">
                  <c:v>2254</c:v>
                </c:pt>
                <c:pt idx="287">
                  <c:v>2253</c:v>
                </c:pt>
                <c:pt idx="288">
                  <c:v>2254</c:v>
                </c:pt>
                <c:pt idx="289">
                  <c:v>2256</c:v>
                </c:pt>
                <c:pt idx="290">
                  <c:v>2256</c:v>
                </c:pt>
                <c:pt idx="291">
                  <c:v>2257</c:v>
                </c:pt>
                <c:pt idx="292">
                  <c:v>2258</c:v>
                </c:pt>
                <c:pt idx="293">
                  <c:v>2258</c:v>
                </c:pt>
                <c:pt idx="294">
                  <c:v>2258</c:v>
                </c:pt>
                <c:pt idx="295">
                  <c:v>2259</c:v>
                </c:pt>
                <c:pt idx="296">
                  <c:v>2258</c:v>
                </c:pt>
                <c:pt idx="297">
                  <c:v>2259</c:v>
                </c:pt>
                <c:pt idx="298">
                  <c:v>2258</c:v>
                </c:pt>
                <c:pt idx="299">
                  <c:v>2256</c:v>
                </c:pt>
                <c:pt idx="300">
                  <c:v>2256</c:v>
                </c:pt>
                <c:pt idx="301">
                  <c:v>2255</c:v>
                </c:pt>
                <c:pt idx="302">
                  <c:v>2256</c:v>
                </c:pt>
                <c:pt idx="303">
                  <c:v>2258</c:v>
                </c:pt>
                <c:pt idx="304">
                  <c:v>2259</c:v>
                </c:pt>
                <c:pt idx="305">
                  <c:v>2260</c:v>
                </c:pt>
                <c:pt idx="306">
                  <c:v>2260</c:v>
                </c:pt>
                <c:pt idx="307">
                  <c:v>2260</c:v>
                </c:pt>
                <c:pt idx="308">
                  <c:v>2259</c:v>
                </c:pt>
                <c:pt idx="309">
                  <c:v>2259</c:v>
                </c:pt>
                <c:pt idx="310">
                  <c:v>2259</c:v>
                </c:pt>
                <c:pt idx="311">
                  <c:v>2256</c:v>
                </c:pt>
                <c:pt idx="312">
                  <c:v>2255</c:v>
                </c:pt>
                <c:pt idx="313">
                  <c:v>2255</c:v>
                </c:pt>
                <c:pt idx="314">
                  <c:v>2255</c:v>
                </c:pt>
                <c:pt idx="315">
                  <c:v>2256</c:v>
                </c:pt>
                <c:pt idx="316">
                  <c:v>2256</c:v>
                </c:pt>
                <c:pt idx="317">
                  <c:v>2257</c:v>
                </c:pt>
                <c:pt idx="318">
                  <c:v>2258</c:v>
                </c:pt>
                <c:pt idx="319">
                  <c:v>2258</c:v>
                </c:pt>
                <c:pt idx="320">
                  <c:v>2258</c:v>
                </c:pt>
                <c:pt idx="321">
                  <c:v>2259</c:v>
                </c:pt>
                <c:pt idx="322">
                  <c:v>2260</c:v>
                </c:pt>
                <c:pt idx="323">
                  <c:v>2260</c:v>
                </c:pt>
                <c:pt idx="324">
                  <c:v>2259</c:v>
                </c:pt>
                <c:pt idx="325">
                  <c:v>2258</c:v>
                </c:pt>
                <c:pt idx="326">
                  <c:v>2256</c:v>
                </c:pt>
                <c:pt idx="327">
                  <c:v>2256</c:v>
                </c:pt>
                <c:pt idx="328">
                  <c:v>2257</c:v>
                </c:pt>
                <c:pt idx="329">
                  <c:v>2259</c:v>
                </c:pt>
                <c:pt idx="330">
                  <c:v>2260</c:v>
                </c:pt>
                <c:pt idx="331">
                  <c:v>2260</c:v>
                </c:pt>
                <c:pt idx="332">
                  <c:v>2260</c:v>
                </c:pt>
                <c:pt idx="333">
                  <c:v>2259</c:v>
                </c:pt>
                <c:pt idx="334">
                  <c:v>2260</c:v>
                </c:pt>
                <c:pt idx="335">
                  <c:v>2259</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13</c:v>
                </c:pt>
                <c:pt idx="1">
                  <c:v>14</c:v>
                </c:pt>
                <c:pt idx="2">
                  <c:v>13</c:v>
                </c:pt>
                <c:pt idx="3">
                  <c:v>14</c:v>
                </c:pt>
                <c:pt idx="4">
                  <c:v>13</c:v>
                </c:pt>
                <c:pt idx="5">
                  <c:v>14</c:v>
                </c:pt>
                <c:pt idx="6">
                  <c:v>14</c:v>
                </c:pt>
                <c:pt idx="7">
                  <c:v>14</c:v>
                </c:pt>
                <c:pt idx="8">
                  <c:v>14</c:v>
                </c:pt>
                <c:pt idx="9">
                  <c:v>14</c:v>
                </c:pt>
                <c:pt idx="10">
                  <c:v>15</c:v>
                </c:pt>
                <c:pt idx="11">
                  <c:v>14</c:v>
                </c:pt>
                <c:pt idx="12">
                  <c:v>14</c:v>
                </c:pt>
                <c:pt idx="13">
                  <c:v>14</c:v>
                </c:pt>
                <c:pt idx="14">
                  <c:v>14</c:v>
                </c:pt>
                <c:pt idx="15">
                  <c:v>14</c:v>
                </c:pt>
                <c:pt idx="16">
                  <c:v>14</c:v>
                </c:pt>
                <c:pt idx="17">
                  <c:v>14</c:v>
                </c:pt>
                <c:pt idx="18">
                  <c:v>13</c:v>
                </c:pt>
                <c:pt idx="19">
                  <c:v>13</c:v>
                </c:pt>
                <c:pt idx="20">
                  <c:v>13</c:v>
                </c:pt>
                <c:pt idx="21">
                  <c:v>13</c:v>
                </c:pt>
                <c:pt idx="22">
                  <c:v>13</c:v>
                </c:pt>
                <c:pt idx="23">
                  <c:v>12</c:v>
                </c:pt>
                <c:pt idx="24">
                  <c:v>12</c:v>
                </c:pt>
                <c:pt idx="25">
                  <c:v>12</c:v>
                </c:pt>
                <c:pt idx="26">
                  <c:v>12</c:v>
                </c:pt>
                <c:pt idx="27">
                  <c:v>13</c:v>
                </c:pt>
                <c:pt idx="28">
                  <c:v>13</c:v>
                </c:pt>
                <c:pt idx="29">
                  <c:v>12</c:v>
                </c:pt>
                <c:pt idx="30">
                  <c:v>12</c:v>
                </c:pt>
                <c:pt idx="31">
                  <c:v>13</c:v>
                </c:pt>
                <c:pt idx="32">
                  <c:v>14</c:v>
                </c:pt>
                <c:pt idx="33">
                  <c:v>14</c:v>
                </c:pt>
                <c:pt idx="34">
                  <c:v>14</c:v>
                </c:pt>
                <c:pt idx="35">
                  <c:v>14</c:v>
                </c:pt>
                <c:pt idx="36">
                  <c:v>14</c:v>
                </c:pt>
                <c:pt idx="37">
                  <c:v>14</c:v>
                </c:pt>
                <c:pt idx="38">
                  <c:v>14</c:v>
                </c:pt>
                <c:pt idx="39">
                  <c:v>13</c:v>
                </c:pt>
                <c:pt idx="40">
                  <c:v>14</c:v>
                </c:pt>
                <c:pt idx="41">
                  <c:v>13</c:v>
                </c:pt>
                <c:pt idx="42">
                  <c:v>13</c:v>
                </c:pt>
                <c:pt idx="43">
                  <c:v>14</c:v>
                </c:pt>
                <c:pt idx="44">
                  <c:v>13</c:v>
                </c:pt>
                <c:pt idx="45">
                  <c:v>13</c:v>
                </c:pt>
                <c:pt idx="46">
                  <c:v>13</c:v>
                </c:pt>
                <c:pt idx="47">
                  <c:v>13</c:v>
                </c:pt>
                <c:pt idx="48">
                  <c:v>13</c:v>
                </c:pt>
                <c:pt idx="49">
                  <c:v>14</c:v>
                </c:pt>
                <c:pt idx="50">
                  <c:v>13</c:v>
                </c:pt>
                <c:pt idx="51">
                  <c:v>13</c:v>
                </c:pt>
                <c:pt idx="52">
                  <c:v>14</c:v>
                </c:pt>
                <c:pt idx="53">
                  <c:v>14</c:v>
                </c:pt>
                <c:pt idx="54">
                  <c:v>13</c:v>
                </c:pt>
                <c:pt idx="55">
                  <c:v>14</c:v>
                </c:pt>
                <c:pt idx="56">
                  <c:v>14</c:v>
                </c:pt>
                <c:pt idx="57">
                  <c:v>15</c:v>
                </c:pt>
                <c:pt idx="58">
                  <c:v>15</c:v>
                </c:pt>
                <c:pt idx="59">
                  <c:v>15</c:v>
                </c:pt>
                <c:pt idx="60">
                  <c:v>15</c:v>
                </c:pt>
                <c:pt idx="61">
                  <c:v>14</c:v>
                </c:pt>
                <c:pt idx="62">
                  <c:v>15</c:v>
                </c:pt>
                <c:pt idx="63">
                  <c:v>15</c:v>
                </c:pt>
                <c:pt idx="64">
                  <c:v>14</c:v>
                </c:pt>
                <c:pt idx="65">
                  <c:v>15</c:v>
                </c:pt>
                <c:pt idx="66">
                  <c:v>14</c:v>
                </c:pt>
                <c:pt idx="67">
                  <c:v>14</c:v>
                </c:pt>
                <c:pt idx="68">
                  <c:v>14</c:v>
                </c:pt>
                <c:pt idx="69">
                  <c:v>14</c:v>
                </c:pt>
                <c:pt idx="70">
                  <c:v>14</c:v>
                </c:pt>
                <c:pt idx="71">
                  <c:v>14</c:v>
                </c:pt>
                <c:pt idx="72">
                  <c:v>13</c:v>
                </c:pt>
                <c:pt idx="73">
                  <c:v>14</c:v>
                </c:pt>
                <c:pt idx="74">
                  <c:v>14</c:v>
                </c:pt>
                <c:pt idx="75">
                  <c:v>14</c:v>
                </c:pt>
                <c:pt idx="76">
                  <c:v>14</c:v>
                </c:pt>
                <c:pt idx="77">
                  <c:v>14</c:v>
                </c:pt>
                <c:pt idx="78">
                  <c:v>14</c:v>
                </c:pt>
                <c:pt idx="79">
                  <c:v>14</c:v>
                </c:pt>
                <c:pt idx="80">
                  <c:v>14</c:v>
                </c:pt>
                <c:pt idx="81">
                  <c:v>14</c:v>
                </c:pt>
                <c:pt idx="82">
                  <c:v>14</c:v>
                </c:pt>
                <c:pt idx="83">
                  <c:v>15</c:v>
                </c:pt>
                <c:pt idx="84">
                  <c:v>14</c:v>
                </c:pt>
                <c:pt idx="85">
                  <c:v>14</c:v>
                </c:pt>
                <c:pt idx="86">
                  <c:v>14</c:v>
                </c:pt>
                <c:pt idx="87">
                  <c:v>14</c:v>
                </c:pt>
                <c:pt idx="88">
                  <c:v>15</c:v>
                </c:pt>
                <c:pt idx="89">
                  <c:v>14</c:v>
                </c:pt>
                <c:pt idx="90">
                  <c:v>13</c:v>
                </c:pt>
                <c:pt idx="91">
                  <c:v>14</c:v>
                </c:pt>
                <c:pt idx="92">
                  <c:v>15</c:v>
                </c:pt>
                <c:pt idx="93">
                  <c:v>13</c:v>
                </c:pt>
                <c:pt idx="94">
                  <c:v>13</c:v>
                </c:pt>
                <c:pt idx="95">
                  <c:v>13</c:v>
                </c:pt>
                <c:pt idx="96">
                  <c:v>13</c:v>
                </c:pt>
                <c:pt idx="97">
                  <c:v>14</c:v>
                </c:pt>
                <c:pt idx="98">
                  <c:v>15</c:v>
                </c:pt>
                <c:pt idx="99">
                  <c:v>15</c:v>
                </c:pt>
                <c:pt idx="100">
                  <c:v>15</c:v>
                </c:pt>
                <c:pt idx="101">
                  <c:v>14</c:v>
                </c:pt>
                <c:pt idx="102">
                  <c:v>13</c:v>
                </c:pt>
                <c:pt idx="103">
                  <c:v>13</c:v>
                </c:pt>
                <c:pt idx="104">
                  <c:v>13</c:v>
                </c:pt>
                <c:pt idx="105">
                  <c:v>14</c:v>
                </c:pt>
                <c:pt idx="106">
                  <c:v>14</c:v>
                </c:pt>
                <c:pt idx="107">
                  <c:v>14</c:v>
                </c:pt>
                <c:pt idx="108">
                  <c:v>14</c:v>
                </c:pt>
                <c:pt idx="109">
                  <c:v>14</c:v>
                </c:pt>
                <c:pt idx="110">
                  <c:v>13</c:v>
                </c:pt>
                <c:pt idx="111">
                  <c:v>14</c:v>
                </c:pt>
                <c:pt idx="112">
                  <c:v>14</c:v>
                </c:pt>
                <c:pt idx="113">
                  <c:v>14</c:v>
                </c:pt>
                <c:pt idx="114">
                  <c:v>14</c:v>
                </c:pt>
                <c:pt idx="115">
                  <c:v>13</c:v>
                </c:pt>
                <c:pt idx="116">
                  <c:v>14</c:v>
                </c:pt>
                <c:pt idx="117">
                  <c:v>14</c:v>
                </c:pt>
                <c:pt idx="118">
                  <c:v>14</c:v>
                </c:pt>
                <c:pt idx="119">
                  <c:v>14</c:v>
                </c:pt>
                <c:pt idx="120">
                  <c:v>14</c:v>
                </c:pt>
                <c:pt idx="121">
                  <c:v>14</c:v>
                </c:pt>
                <c:pt idx="122">
                  <c:v>14</c:v>
                </c:pt>
                <c:pt idx="123">
                  <c:v>15</c:v>
                </c:pt>
                <c:pt idx="124">
                  <c:v>14</c:v>
                </c:pt>
                <c:pt idx="125">
                  <c:v>15</c:v>
                </c:pt>
                <c:pt idx="126">
                  <c:v>13</c:v>
                </c:pt>
                <c:pt idx="127">
                  <c:v>13</c:v>
                </c:pt>
                <c:pt idx="128">
                  <c:v>13</c:v>
                </c:pt>
                <c:pt idx="129">
                  <c:v>13</c:v>
                </c:pt>
                <c:pt idx="130">
                  <c:v>14</c:v>
                </c:pt>
                <c:pt idx="131">
                  <c:v>14</c:v>
                </c:pt>
                <c:pt idx="132">
                  <c:v>14</c:v>
                </c:pt>
                <c:pt idx="133">
                  <c:v>13</c:v>
                </c:pt>
                <c:pt idx="134">
                  <c:v>13</c:v>
                </c:pt>
                <c:pt idx="135">
                  <c:v>13</c:v>
                </c:pt>
                <c:pt idx="136">
                  <c:v>14</c:v>
                </c:pt>
                <c:pt idx="137">
                  <c:v>14</c:v>
                </c:pt>
                <c:pt idx="138">
                  <c:v>13</c:v>
                </c:pt>
                <c:pt idx="139">
                  <c:v>13</c:v>
                </c:pt>
                <c:pt idx="140">
                  <c:v>14</c:v>
                </c:pt>
                <c:pt idx="141">
                  <c:v>14</c:v>
                </c:pt>
                <c:pt idx="142">
                  <c:v>14</c:v>
                </c:pt>
                <c:pt idx="143">
                  <c:v>14</c:v>
                </c:pt>
                <c:pt idx="144">
                  <c:v>14</c:v>
                </c:pt>
                <c:pt idx="145">
                  <c:v>14</c:v>
                </c:pt>
                <c:pt idx="146">
                  <c:v>14</c:v>
                </c:pt>
                <c:pt idx="147">
                  <c:v>14</c:v>
                </c:pt>
                <c:pt idx="148">
                  <c:v>14</c:v>
                </c:pt>
                <c:pt idx="149">
                  <c:v>14</c:v>
                </c:pt>
                <c:pt idx="150">
                  <c:v>14</c:v>
                </c:pt>
                <c:pt idx="151">
                  <c:v>14</c:v>
                </c:pt>
                <c:pt idx="152">
                  <c:v>14</c:v>
                </c:pt>
                <c:pt idx="153">
                  <c:v>14</c:v>
                </c:pt>
                <c:pt idx="154">
                  <c:v>13</c:v>
                </c:pt>
                <c:pt idx="155">
                  <c:v>13</c:v>
                </c:pt>
                <c:pt idx="156">
                  <c:v>13</c:v>
                </c:pt>
                <c:pt idx="157">
                  <c:v>13</c:v>
                </c:pt>
                <c:pt idx="158">
                  <c:v>13</c:v>
                </c:pt>
                <c:pt idx="159">
                  <c:v>14</c:v>
                </c:pt>
                <c:pt idx="160">
                  <c:v>13</c:v>
                </c:pt>
                <c:pt idx="161">
                  <c:v>14</c:v>
                </c:pt>
                <c:pt idx="162">
                  <c:v>14</c:v>
                </c:pt>
                <c:pt idx="163">
                  <c:v>13</c:v>
                </c:pt>
                <c:pt idx="164">
                  <c:v>13</c:v>
                </c:pt>
                <c:pt idx="165">
                  <c:v>13</c:v>
                </c:pt>
                <c:pt idx="166">
                  <c:v>13</c:v>
                </c:pt>
                <c:pt idx="167">
                  <c:v>13</c:v>
                </c:pt>
                <c:pt idx="168">
                  <c:v>14</c:v>
                </c:pt>
                <c:pt idx="169">
                  <c:v>14</c:v>
                </c:pt>
                <c:pt idx="170">
                  <c:v>14</c:v>
                </c:pt>
                <c:pt idx="171">
                  <c:v>14</c:v>
                </c:pt>
                <c:pt idx="172">
                  <c:v>14</c:v>
                </c:pt>
                <c:pt idx="173">
                  <c:v>14</c:v>
                </c:pt>
                <c:pt idx="174">
                  <c:v>14</c:v>
                </c:pt>
                <c:pt idx="175">
                  <c:v>13</c:v>
                </c:pt>
                <c:pt idx="176">
                  <c:v>14</c:v>
                </c:pt>
                <c:pt idx="177">
                  <c:v>14</c:v>
                </c:pt>
                <c:pt idx="178">
                  <c:v>13</c:v>
                </c:pt>
                <c:pt idx="179">
                  <c:v>14</c:v>
                </c:pt>
                <c:pt idx="180">
                  <c:v>13</c:v>
                </c:pt>
                <c:pt idx="181">
                  <c:v>12</c:v>
                </c:pt>
                <c:pt idx="182">
                  <c:v>13</c:v>
                </c:pt>
                <c:pt idx="183">
                  <c:v>14</c:v>
                </c:pt>
                <c:pt idx="184">
                  <c:v>13</c:v>
                </c:pt>
                <c:pt idx="185">
                  <c:v>14</c:v>
                </c:pt>
                <c:pt idx="186">
                  <c:v>13</c:v>
                </c:pt>
                <c:pt idx="187">
                  <c:v>13</c:v>
                </c:pt>
                <c:pt idx="188">
                  <c:v>13</c:v>
                </c:pt>
                <c:pt idx="189">
                  <c:v>14</c:v>
                </c:pt>
                <c:pt idx="190">
                  <c:v>14</c:v>
                </c:pt>
                <c:pt idx="191">
                  <c:v>14</c:v>
                </c:pt>
                <c:pt idx="192">
                  <c:v>14</c:v>
                </c:pt>
                <c:pt idx="193">
                  <c:v>14</c:v>
                </c:pt>
                <c:pt idx="194">
                  <c:v>14</c:v>
                </c:pt>
                <c:pt idx="195">
                  <c:v>13</c:v>
                </c:pt>
                <c:pt idx="196">
                  <c:v>13</c:v>
                </c:pt>
                <c:pt idx="197">
                  <c:v>14</c:v>
                </c:pt>
                <c:pt idx="198">
                  <c:v>13</c:v>
                </c:pt>
                <c:pt idx="199">
                  <c:v>13</c:v>
                </c:pt>
                <c:pt idx="200">
                  <c:v>12</c:v>
                </c:pt>
                <c:pt idx="201">
                  <c:v>14</c:v>
                </c:pt>
                <c:pt idx="202">
                  <c:v>15</c:v>
                </c:pt>
                <c:pt idx="203">
                  <c:v>14</c:v>
                </c:pt>
                <c:pt idx="204">
                  <c:v>14</c:v>
                </c:pt>
                <c:pt idx="205">
                  <c:v>14</c:v>
                </c:pt>
                <c:pt idx="206">
                  <c:v>14</c:v>
                </c:pt>
                <c:pt idx="207">
                  <c:v>14</c:v>
                </c:pt>
                <c:pt idx="208">
                  <c:v>14</c:v>
                </c:pt>
                <c:pt idx="209">
                  <c:v>14</c:v>
                </c:pt>
                <c:pt idx="210">
                  <c:v>14</c:v>
                </c:pt>
                <c:pt idx="211">
                  <c:v>13</c:v>
                </c:pt>
                <c:pt idx="212">
                  <c:v>13</c:v>
                </c:pt>
                <c:pt idx="213">
                  <c:v>14</c:v>
                </c:pt>
                <c:pt idx="214">
                  <c:v>14</c:v>
                </c:pt>
                <c:pt idx="215">
                  <c:v>14</c:v>
                </c:pt>
                <c:pt idx="216">
                  <c:v>14</c:v>
                </c:pt>
                <c:pt idx="217">
                  <c:v>14</c:v>
                </c:pt>
                <c:pt idx="218">
                  <c:v>14</c:v>
                </c:pt>
                <c:pt idx="219">
                  <c:v>14</c:v>
                </c:pt>
                <c:pt idx="220">
                  <c:v>14</c:v>
                </c:pt>
                <c:pt idx="221">
                  <c:v>15</c:v>
                </c:pt>
                <c:pt idx="222">
                  <c:v>14</c:v>
                </c:pt>
                <c:pt idx="223">
                  <c:v>14</c:v>
                </c:pt>
                <c:pt idx="224">
                  <c:v>13</c:v>
                </c:pt>
                <c:pt idx="225">
                  <c:v>13</c:v>
                </c:pt>
                <c:pt idx="226">
                  <c:v>14</c:v>
                </c:pt>
                <c:pt idx="227">
                  <c:v>14</c:v>
                </c:pt>
                <c:pt idx="228">
                  <c:v>14</c:v>
                </c:pt>
                <c:pt idx="229">
                  <c:v>14</c:v>
                </c:pt>
                <c:pt idx="230">
                  <c:v>15</c:v>
                </c:pt>
                <c:pt idx="231">
                  <c:v>14</c:v>
                </c:pt>
                <c:pt idx="232">
                  <c:v>14</c:v>
                </c:pt>
                <c:pt idx="233">
                  <c:v>14</c:v>
                </c:pt>
                <c:pt idx="234">
                  <c:v>14</c:v>
                </c:pt>
                <c:pt idx="235">
                  <c:v>14</c:v>
                </c:pt>
                <c:pt idx="236">
                  <c:v>14</c:v>
                </c:pt>
                <c:pt idx="237">
                  <c:v>14</c:v>
                </c:pt>
                <c:pt idx="238">
                  <c:v>14</c:v>
                </c:pt>
                <c:pt idx="239">
                  <c:v>14</c:v>
                </c:pt>
                <c:pt idx="240">
                  <c:v>14</c:v>
                </c:pt>
                <c:pt idx="241">
                  <c:v>14</c:v>
                </c:pt>
                <c:pt idx="242">
                  <c:v>14</c:v>
                </c:pt>
                <c:pt idx="243">
                  <c:v>14</c:v>
                </c:pt>
                <c:pt idx="244">
                  <c:v>14</c:v>
                </c:pt>
                <c:pt idx="245">
                  <c:v>14</c:v>
                </c:pt>
                <c:pt idx="246">
                  <c:v>13</c:v>
                </c:pt>
                <c:pt idx="247">
                  <c:v>14</c:v>
                </c:pt>
                <c:pt idx="248">
                  <c:v>14</c:v>
                </c:pt>
                <c:pt idx="249">
                  <c:v>14</c:v>
                </c:pt>
                <c:pt idx="250">
                  <c:v>13</c:v>
                </c:pt>
                <c:pt idx="251">
                  <c:v>14</c:v>
                </c:pt>
                <c:pt idx="252">
                  <c:v>13</c:v>
                </c:pt>
                <c:pt idx="253">
                  <c:v>13</c:v>
                </c:pt>
                <c:pt idx="254">
                  <c:v>13</c:v>
                </c:pt>
                <c:pt idx="255">
                  <c:v>14</c:v>
                </c:pt>
                <c:pt idx="256">
                  <c:v>13</c:v>
                </c:pt>
                <c:pt idx="257">
                  <c:v>13</c:v>
                </c:pt>
                <c:pt idx="258">
                  <c:v>14</c:v>
                </c:pt>
                <c:pt idx="259">
                  <c:v>15</c:v>
                </c:pt>
                <c:pt idx="260">
                  <c:v>15</c:v>
                </c:pt>
                <c:pt idx="261">
                  <c:v>15</c:v>
                </c:pt>
                <c:pt idx="262">
                  <c:v>15</c:v>
                </c:pt>
                <c:pt idx="263">
                  <c:v>15</c:v>
                </c:pt>
                <c:pt idx="264">
                  <c:v>14</c:v>
                </c:pt>
                <c:pt idx="265">
                  <c:v>13</c:v>
                </c:pt>
                <c:pt idx="266">
                  <c:v>14</c:v>
                </c:pt>
                <c:pt idx="267">
                  <c:v>14</c:v>
                </c:pt>
                <c:pt idx="268">
                  <c:v>14</c:v>
                </c:pt>
                <c:pt idx="269">
                  <c:v>14</c:v>
                </c:pt>
                <c:pt idx="270">
                  <c:v>14</c:v>
                </c:pt>
                <c:pt idx="271">
                  <c:v>14</c:v>
                </c:pt>
                <c:pt idx="272">
                  <c:v>14</c:v>
                </c:pt>
                <c:pt idx="273">
                  <c:v>13</c:v>
                </c:pt>
                <c:pt idx="274">
                  <c:v>14</c:v>
                </c:pt>
                <c:pt idx="275">
                  <c:v>14</c:v>
                </c:pt>
                <c:pt idx="276">
                  <c:v>14</c:v>
                </c:pt>
                <c:pt idx="277">
                  <c:v>14</c:v>
                </c:pt>
                <c:pt idx="278">
                  <c:v>14</c:v>
                </c:pt>
                <c:pt idx="279">
                  <c:v>14</c:v>
                </c:pt>
                <c:pt idx="280">
                  <c:v>14</c:v>
                </c:pt>
                <c:pt idx="281">
                  <c:v>14</c:v>
                </c:pt>
                <c:pt idx="282">
                  <c:v>13</c:v>
                </c:pt>
                <c:pt idx="283">
                  <c:v>13</c:v>
                </c:pt>
                <c:pt idx="284">
                  <c:v>14</c:v>
                </c:pt>
                <c:pt idx="285">
                  <c:v>13</c:v>
                </c:pt>
                <c:pt idx="286">
                  <c:v>13</c:v>
                </c:pt>
                <c:pt idx="287">
                  <c:v>14</c:v>
                </c:pt>
                <c:pt idx="288">
                  <c:v>14</c:v>
                </c:pt>
                <c:pt idx="289">
                  <c:v>14</c:v>
                </c:pt>
                <c:pt idx="290">
                  <c:v>14</c:v>
                </c:pt>
                <c:pt idx="291">
                  <c:v>13</c:v>
                </c:pt>
                <c:pt idx="292">
                  <c:v>14</c:v>
                </c:pt>
                <c:pt idx="293">
                  <c:v>14</c:v>
                </c:pt>
                <c:pt idx="294">
                  <c:v>13</c:v>
                </c:pt>
                <c:pt idx="295">
                  <c:v>13</c:v>
                </c:pt>
                <c:pt idx="296">
                  <c:v>13</c:v>
                </c:pt>
                <c:pt idx="297">
                  <c:v>14</c:v>
                </c:pt>
                <c:pt idx="298">
                  <c:v>14</c:v>
                </c:pt>
                <c:pt idx="299">
                  <c:v>14</c:v>
                </c:pt>
                <c:pt idx="300">
                  <c:v>13</c:v>
                </c:pt>
                <c:pt idx="301">
                  <c:v>13</c:v>
                </c:pt>
                <c:pt idx="302">
                  <c:v>13</c:v>
                </c:pt>
                <c:pt idx="303">
                  <c:v>13</c:v>
                </c:pt>
                <c:pt idx="304">
                  <c:v>13</c:v>
                </c:pt>
                <c:pt idx="305">
                  <c:v>13</c:v>
                </c:pt>
                <c:pt idx="306">
                  <c:v>13</c:v>
                </c:pt>
                <c:pt idx="307">
                  <c:v>13</c:v>
                </c:pt>
                <c:pt idx="308">
                  <c:v>13</c:v>
                </c:pt>
                <c:pt idx="309">
                  <c:v>14</c:v>
                </c:pt>
                <c:pt idx="310">
                  <c:v>13</c:v>
                </c:pt>
                <c:pt idx="311">
                  <c:v>13</c:v>
                </c:pt>
                <c:pt idx="312">
                  <c:v>13</c:v>
                </c:pt>
                <c:pt idx="313">
                  <c:v>13</c:v>
                </c:pt>
                <c:pt idx="314">
                  <c:v>14</c:v>
                </c:pt>
                <c:pt idx="315">
                  <c:v>14</c:v>
                </c:pt>
                <c:pt idx="316">
                  <c:v>13</c:v>
                </c:pt>
                <c:pt idx="317">
                  <c:v>13</c:v>
                </c:pt>
                <c:pt idx="318">
                  <c:v>14</c:v>
                </c:pt>
                <c:pt idx="319">
                  <c:v>14</c:v>
                </c:pt>
                <c:pt idx="320">
                  <c:v>14</c:v>
                </c:pt>
                <c:pt idx="321">
                  <c:v>13</c:v>
                </c:pt>
                <c:pt idx="322">
                  <c:v>13</c:v>
                </c:pt>
                <c:pt idx="323">
                  <c:v>14</c:v>
                </c:pt>
                <c:pt idx="324">
                  <c:v>15</c:v>
                </c:pt>
                <c:pt idx="325">
                  <c:v>14</c:v>
                </c:pt>
                <c:pt idx="326">
                  <c:v>14</c:v>
                </c:pt>
                <c:pt idx="327">
                  <c:v>14</c:v>
                </c:pt>
                <c:pt idx="328">
                  <c:v>14</c:v>
                </c:pt>
                <c:pt idx="329">
                  <c:v>14</c:v>
                </c:pt>
                <c:pt idx="330">
                  <c:v>13</c:v>
                </c:pt>
                <c:pt idx="331">
                  <c:v>14</c:v>
                </c:pt>
                <c:pt idx="332">
                  <c:v>14</c:v>
                </c:pt>
                <c:pt idx="333">
                  <c:v>14</c:v>
                </c:pt>
                <c:pt idx="334">
                  <c:v>15</c:v>
                </c:pt>
                <c:pt idx="335">
                  <c:v>1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14356</c:v>
                </c:pt>
                <c:pt idx="1">
                  <c:v>13122</c:v>
                </c:pt>
                <c:pt idx="2">
                  <c:v>12731</c:v>
                </c:pt>
                <c:pt idx="3">
                  <c:v>12268</c:v>
                </c:pt>
                <c:pt idx="4">
                  <c:v>12470</c:v>
                </c:pt>
                <c:pt idx="5">
                  <c:v>13354</c:v>
                </c:pt>
                <c:pt idx="6">
                  <c:v>13460</c:v>
                </c:pt>
                <c:pt idx="7">
                  <c:v>12312</c:v>
                </c:pt>
                <c:pt idx="8">
                  <c:v>12530</c:v>
                </c:pt>
                <c:pt idx="9">
                  <c:v>12443</c:v>
                </c:pt>
                <c:pt idx="10">
                  <c:v>12371</c:v>
                </c:pt>
                <c:pt idx="11">
                  <c:v>12613</c:v>
                </c:pt>
                <c:pt idx="12">
                  <c:v>13457</c:v>
                </c:pt>
                <c:pt idx="13">
                  <c:v>14353</c:v>
                </c:pt>
                <c:pt idx="14">
                  <c:v>16191</c:v>
                </c:pt>
                <c:pt idx="15">
                  <c:v>17758</c:v>
                </c:pt>
                <c:pt idx="16">
                  <c:v>18807</c:v>
                </c:pt>
                <c:pt idx="17">
                  <c:v>18752</c:v>
                </c:pt>
                <c:pt idx="18">
                  <c:v>19468</c:v>
                </c:pt>
                <c:pt idx="19">
                  <c:v>19778</c:v>
                </c:pt>
                <c:pt idx="20">
                  <c:v>19835</c:v>
                </c:pt>
                <c:pt idx="21">
                  <c:v>18545</c:v>
                </c:pt>
                <c:pt idx="22">
                  <c:v>17161</c:v>
                </c:pt>
                <c:pt idx="23">
                  <c:v>15529</c:v>
                </c:pt>
                <c:pt idx="24">
                  <c:v>14608</c:v>
                </c:pt>
                <c:pt idx="25">
                  <c:v>13467</c:v>
                </c:pt>
                <c:pt idx="26">
                  <c:v>12477</c:v>
                </c:pt>
                <c:pt idx="27">
                  <c:v>12316</c:v>
                </c:pt>
                <c:pt idx="28">
                  <c:v>12331</c:v>
                </c:pt>
                <c:pt idx="29">
                  <c:v>12886</c:v>
                </c:pt>
                <c:pt idx="30">
                  <c:v>13194</c:v>
                </c:pt>
                <c:pt idx="31">
                  <c:v>12633</c:v>
                </c:pt>
                <c:pt idx="32">
                  <c:v>12789</c:v>
                </c:pt>
                <c:pt idx="33">
                  <c:v>13257</c:v>
                </c:pt>
                <c:pt idx="34">
                  <c:v>12637</c:v>
                </c:pt>
                <c:pt idx="35">
                  <c:v>13098</c:v>
                </c:pt>
                <c:pt idx="36">
                  <c:v>13928</c:v>
                </c:pt>
                <c:pt idx="37">
                  <c:v>14923</c:v>
                </c:pt>
                <c:pt idx="38">
                  <c:v>16945</c:v>
                </c:pt>
                <c:pt idx="39">
                  <c:v>18349</c:v>
                </c:pt>
                <c:pt idx="40">
                  <c:v>19187</c:v>
                </c:pt>
                <c:pt idx="41">
                  <c:v>18946</c:v>
                </c:pt>
                <c:pt idx="42">
                  <c:v>19845</c:v>
                </c:pt>
                <c:pt idx="43">
                  <c:v>20298</c:v>
                </c:pt>
                <c:pt idx="44">
                  <c:v>19872</c:v>
                </c:pt>
                <c:pt idx="45">
                  <c:v>18418</c:v>
                </c:pt>
                <c:pt idx="46">
                  <c:v>16315</c:v>
                </c:pt>
                <c:pt idx="47">
                  <c:v>15025</c:v>
                </c:pt>
                <c:pt idx="48">
                  <c:v>14281</c:v>
                </c:pt>
                <c:pt idx="49">
                  <c:v>12774</c:v>
                </c:pt>
                <c:pt idx="50">
                  <c:v>12028</c:v>
                </c:pt>
                <c:pt idx="51">
                  <c:v>11402</c:v>
                </c:pt>
                <c:pt idx="52">
                  <c:v>11482</c:v>
                </c:pt>
                <c:pt idx="53">
                  <c:v>11920</c:v>
                </c:pt>
                <c:pt idx="54">
                  <c:v>12254</c:v>
                </c:pt>
                <c:pt idx="55">
                  <c:v>11602</c:v>
                </c:pt>
                <c:pt idx="56">
                  <c:v>11197</c:v>
                </c:pt>
                <c:pt idx="57">
                  <c:v>11010</c:v>
                </c:pt>
                <c:pt idx="58">
                  <c:v>11671</c:v>
                </c:pt>
                <c:pt idx="59">
                  <c:v>11823</c:v>
                </c:pt>
                <c:pt idx="60">
                  <c:v>13340</c:v>
                </c:pt>
                <c:pt idx="61">
                  <c:v>14011</c:v>
                </c:pt>
                <c:pt idx="62">
                  <c:v>14924</c:v>
                </c:pt>
                <c:pt idx="63">
                  <c:v>15692</c:v>
                </c:pt>
                <c:pt idx="64">
                  <c:v>16782</c:v>
                </c:pt>
                <c:pt idx="65">
                  <c:v>17073</c:v>
                </c:pt>
                <c:pt idx="66">
                  <c:v>17373</c:v>
                </c:pt>
                <c:pt idx="67">
                  <c:v>17704</c:v>
                </c:pt>
                <c:pt idx="68">
                  <c:v>17404</c:v>
                </c:pt>
                <c:pt idx="69">
                  <c:v>16341</c:v>
                </c:pt>
                <c:pt idx="70">
                  <c:v>14993</c:v>
                </c:pt>
                <c:pt idx="71">
                  <c:v>13911</c:v>
                </c:pt>
                <c:pt idx="72">
                  <c:v>12845</c:v>
                </c:pt>
                <c:pt idx="73">
                  <c:v>11124</c:v>
                </c:pt>
                <c:pt idx="74">
                  <c:v>9912</c:v>
                </c:pt>
                <c:pt idx="75">
                  <c:v>9295</c:v>
                </c:pt>
                <c:pt idx="76">
                  <c:v>8986</c:v>
                </c:pt>
                <c:pt idx="77">
                  <c:v>9324</c:v>
                </c:pt>
                <c:pt idx="78">
                  <c:v>9430</c:v>
                </c:pt>
                <c:pt idx="79">
                  <c:v>8674</c:v>
                </c:pt>
                <c:pt idx="80">
                  <c:v>8759</c:v>
                </c:pt>
                <c:pt idx="81">
                  <c:v>8284</c:v>
                </c:pt>
                <c:pt idx="82">
                  <c:v>8185</c:v>
                </c:pt>
                <c:pt idx="83">
                  <c:v>8187</c:v>
                </c:pt>
                <c:pt idx="84">
                  <c:v>9085</c:v>
                </c:pt>
                <c:pt idx="85">
                  <c:v>10716</c:v>
                </c:pt>
                <c:pt idx="86">
                  <c:v>12533</c:v>
                </c:pt>
                <c:pt idx="87">
                  <c:v>14045</c:v>
                </c:pt>
                <c:pt idx="88">
                  <c:v>14674</c:v>
                </c:pt>
                <c:pt idx="89">
                  <c:v>15380</c:v>
                </c:pt>
                <c:pt idx="90">
                  <c:v>16698</c:v>
                </c:pt>
                <c:pt idx="91">
                  <c:v>17144</c:v>
                </c:pt>
                <c:pt idx="92">
                  <c:v>16788</c:v>
                </c:pt>
                <c:pt idx="93">
                  <c:v>15771</c:v>
                </c:pt>
                <c:pt idx="94">
                  <c:v>14380</c:v>
                </c:pt>
                <c:pt idx="95">
                  <c:v>13294</c:v>
                </c:pt>
                <c:pt idx="96">
                  <c:v>12648</c:v>
                </c:pt>
                <c:pt idx="97">
                  <c:v>11530</c:v>
                </c:pt>
                <c:pt idx="98">
                  <c:v>10127</c:v>
                </c:pt>
                <c:pt idx="99">
                  <c:v>10063</c:v>
                </c:pt>
                <c:pt idx="100">
                  <c:v>9398</c:v>
                </c:pt>
                <c:pt idx="101">
                  <c:v>9396</c:v>
                </c:pt>
                <c:pt idx="102">
                  <c:v>9130</c:v>
                </c:pt>
                <c:pt idx="103">
                  <c:v>9391</c:v>
                </c:pt>
                <c:pt idx="104">
                  <c:v>10069</c:v>
                </c:pt>
                <c:pt idx="105">
                  <c:v>9549</c:v>
                </c:pt>
                <c:pt idx="106">
                  <c:v>9498</c:v>
                </c:pt>
                <c:pt idx="107">
                  <c:v>9868</c:v>
                </c:pt>
                <c:pt idx="108">
                  <c:v>10966</c:v>
                </c:pt>
                <c:pt idx="109">
                  <c:v>12273</c:v>
                </c:pt>
                <c:pt idx="110">
                  <c:v>13471</c:v>
                </c:pt>
                <c:pt idx="111">
                  <c:v>13609</c:v>
                </c:pt>
                <c:pt idx="112">
                  <c:v>14754</c:v>
                </c:pt>
                <c:pt idx="113">
                  <c:v>15080</c:v>
                </c:pt>
                <c:pt idx="114">
                  <c:v>16590</c:v>
                </c:pt>
                <c:pt idx="115">
                  <c:v>17603</c:v>
                </c:pt>
                <c:pt idx="116">
                  <c:v>17093</c:v>
                </c:pt>
                <c:pt idx="117">
                  <c:v>15598</c:v>
                </c:pt>
                <c:pt idx="118">
                  <c:v>14007</c:v>
                </c:pt>
                <c:pt idx="119">
                  <c:v>11827</c:v>
                </c:pt>
                <c:pt idx="120">
                  <c:v>10770</c:v>
                </c:pt>
                <c:pt idx="121">
                  <c:v>9655</c:v>
                </c:pt>
                <c:pt idx="122">
                  <c:v>9318</c:v>
                </c:pt>
                <c:pt idx="123">
                  <c:v>9410</c:v>
                </c:pt>
                <c:pt idx="124">
                  <c:v>9464</c:v>
                </c:pt>
                <c:pt idx="125">
                  <c:v>10101</c:v>
                </c:pt>
                <c:pt idx="126">
                  <c:v>10944</c:v>
                </c:pt>
                <c:pt idx="127">
                  <c:v>10175</c:v>
                </c:pt>
                <c:pt idx="128">
                  <c:v>10634</c:v>
                </c:pt>
                <c:pt idx="129">
                  <c:v>10840</c:v>
                </c:pt>
                <c:pt idx="130">
                  <c:v>11300</c:v>
                </c:pt>
                <c:pt idx="131">
                  <c:v>11777</c:v>
                </c:pt>
                <c:pt idx="132">
                  <c:v>12379</c:v>
                </c:pt>
                <c:pt idx="133">
                  <c:v>13669</c:v>
                </c:pt>
                <c:pt idx="134">
                  <c:v>15734</c:v>
                </c:pt>
                <c:pt idx="135">
                  <c:v>17453</c:v>
                </c:pt>
                <c:pt idx="136">
                  <c:v>18892</c:v>
                </c:pt>
                <c:pt idx="137">
                  <c:v>20116</c:v>
                </c:pt>
                <c:pt idx="138">
                  <c:v>22117</c:v>
                </c:pt>
                <c:pt idx="139">
                  <c:v>22206</c:v>
                </c:pt>
                <c:pt idx="140">
                  <c:v>20643</c:v>
                </c:pt>
                <c:pt idx="141">
                  <c:v>18744</c:v>
                </c:pt>
                <c:pt idx="142">
                  <c:v>16149</c:v>
                </c:pt>
                <c:pt idx="143">
                  <c:v>13971</c:v>
                </c:pt>
                <c:pt idx="144">
                  <c:v>13005</c:v>
                </c:pt>
                <c:pt idx="145">
                  <c:v>12534</c:v>
                </c:pt>
                <c:pt idx="146">
                  <c:v>12469</c:v>
                </c:pt>
                <c:pt idx="147">
                  <c:v>11833</c:v>
                </c:pt>
                <c:pt idx="148">
                  <c:v>11622</c:v>
                </c:pt>
                <c:pt idx="149">
                  <c:v>11468</c:v>
                </c:pt>
                <c:pt idx="150">
                  <c:v>12596</c:v>
                </c:pt>
                <c:pt idx="151">
                  <c:v>11706</c:v>
                </c:pt>
                <c:pt idx="152">
                  <c:v>11669</c:v>
                </c:pt>
                <c:pt idx="153">
                  <c:v>11470</c:v>
                </c:pt>
                <c:pt idx="154">
                  <c:v>12233</c:v>
                </c:pt>
                <c:pt idx="155">
                  <c:v>13412</c:v>
                </c:pt>
                <c:pt idx="156">
                  <c:v>14389</c:v>
                </c:pt>
                <c:pt idx="157">
                  <c:v>16230</c:v>
                </c:pt>
                <c:pt idx="158">
                  <c:v>18425</c:v>
                </c:pt>
                <c:pt idx="159">
                  <c:v>19604</c:v>
                </c:pt>
                <c:pt idx="160">
                  <c:v>21684</c:v>
                </c:pt>
                <c:pt idx="161">
                  <c:v>23084</c:v>
                </c:pt>
                <c:pt idx="162">
                  <c:v>24200</c:v>
                </c:pt>
                <c:pt idx="163">
                  <c:v>24646</c:v>
                </c:pt>
                <c:pt idx="164">
                  <c:v>23997</c:v>
                </c:pt>
                <c:pt idx="165">
                  <c:v>22328</c:v>
                </c:pt>
                <c:pt idx="166">
                  <c:v>19577</c:v>
                </c:pt>
                <c:pt idx="167">
                  <c:v>16468</c:v>
                </c:pt>
                <c:pt idx="168">
                  <c:v>15448</c:v>
                </c:pt>
                <c:pt idx="169">
                  <c:v>14551</c:v>
                </c:pt>
                <c:pt idx="170">
                  <c:v>13834</c:v>
                </c:pt>
                <c:pt idx="171">
                  <c:v>13582</c:v>
                </c:pt>
                <c:pt idx="172">
                  <c:v>13382</c:v>
                </c:pt>
                <c:pt idx="173">
                  <c:v>13298</c:v>
                </c:pt>
                <c:pt idx="174">
                  <c:v>13497</c:v>
                </c:pt>
                <c:pt idx="175">
                  <c:v>12942</c:v>
                </c:pt>
                <c:pt idx="176">
                  <c:v>13096</c:v>
                </c:pt>
                <c:pt idx="177">
                  <c:v>13109</c:v>
                </c:pt>
                <c:pt idx="178">
                  <c:v>14201</c:v>
                </c:pt>
                <c:pt idx="179">
                  <c:v>14943</c:v>
                </c:pt>
                <c:pt idx="180">
                  <c:v>15192</c:v>
                </c:pt>
                <c:pt idx="181">
                  <c:v>16560</c:v>
                </c:pt>
                <c:pt idx="182">
                  <c:v>18428</c:v>
                </c:pt>
                <c:pt idx="183">
                  <c:v>20063</c:v>
                </c:pt>
                <c:pt idx="184">
                  <c:v>21164</c:v>
                </c:pt>
                <c:pt idx="185">
                  <c:v>21134</c:v>
                </c:pt>
                <c:pt idx="186">
                  <c:v>21642</c:v>
                </c:pt>
                <c:pt idx="187">
                  <c:v>21934</c:v>
                </c:pt>
                <c:pt idx="188">
                  <c:v>21716</c:v>
                </c:pt>
                <c:pt idx="189">
                  <c:v>20013</c:v>
                </c:pt>
                <c:pt idx="190">
                  <c:v>17002</c:v>
                </c:pt>
                <c:pt idx="191">
                  <c:v>14222</c:v>
                </c:pt>
                <c:pt idx="192">
                  <c:v>12906</c:v>
                </c:pt>
                <c:pt idx="193">
                  <c:v>11695</c:v>
                </c:pt>
                <c:pt idx="194">
                  <c:v>10930</c:v>
                </c:pt>
                <c:pt idx="195">
                  <c:v>10539</c:v>
                </c:pt>
                <c:pt idx="196">
                  <c:v>10734</c:v>
                </c:pt>
                <c:pt idx="197">
                  <c:v>11416</c:v>
                </c:pt>
                <c:pt idx="198">
                  <c:v>12258</c:v>
                </c:pt>
                <c:pt idx="199">
                  <c:v>11636</c:v>
                </c:pt>
                <c:pt idx="200">
                  <c:v>11791</c:v>
                </c:pt>
                <c:pt idx="201">
                  <c:v>11660</c:v>
                </c:pt>
                <c:pt idx="202">
                  <c:v>11774</c:v>
                </c:pt>
                <c:pt idx="203">
                  <c:v>12370</c:v>
                </c:pt>
                <c:pt idx="204">
                  <c:v>12813</c:v>
                </c:pt>
                <c:pt idx="205">
                  <c:v>13603</c:v>
                </c:pt>
                <c:pt idx="206">
                  <c:v>15755</c:v>
                </c:pt>
                <c:pt idx="207">
                  <c:v>17130</c:v>
                </c:pt>
                <c:pt idx="208">
                  <c:v>16992</c:v>
                </c:pt>
                <c:pt idx="209">
                  <c:v>18156</c:v>
                </c:pt>
                <c:pt idx="210">
                  <c:v>18946</c:v>
                </c:pt>
                <c:pt idx="211">
                  <c:v>18956</c:v>
                </c:pt>
                <c:pt idx="212">
                  <c:v>18288</c:v>
                </c:pt>
                <c:pt idx="213">
                  <c:v>17645</c:v>
                </c:pt>
                <c:pt idx="214">
                  <c:v>14912</c:v>
                </c:pt>
                <c:pt idx="215">
                  <c:v>12506</c:v>
                </c:pt>
                <c:pt idx="216">
                  <c:v>11206</c:v>
                </c:pt>
                <c:pt idx="217">
                  <c:v>9799</c:v>
                </c:pt>
                <c:pt idx="218">
                  <c:v>9320</c:v>
                </c:pt>
                <c:pt idx="219">
                  <c:v>8743</c:v>
                </c:pt>
                <c:pt idx="220">
                  <c:v>9051</c:v>
                </c:pt>
                <c:pt idx="221">
                  <c:v>9853</c:v>
                </c:pt>
                <c:pt idx="222">
                  <c:v>9968</c:v>
                </c:pt>
                <c:pt idx="223">
                  <c:v>10017</c:v>
                </c:pt>
                <c:pt idx="224">
                  <c:v>9935</c:v>
                </c:pt>
                <c:pt idx="225">
                  <c:v>9766</c:v>
                </c:pt>
                <c:pt idx="226">
                  <c:v>10079</c:v>
                </c:pt>
                <c:pt idx="227">
                  <c:v>10107</c:v>
                </c:pt>
                <c:pt idx="228">
                  <c:v>10670</c:v>
                </c:pt>
                <c:pt idx="229">
                  <c:v>10930</c:v>
                </c:pt>
                <c:pt idx="230">
                  <c:v>12441</c:v>
                </c:pt>
                <c:pt idx="231">
                  <c:v>13607</c:v>
                </c:pt>
                <c:pt idx="232">
                  <c:v>14386</c:v>
                </c:pt>
                <c:pt idx="233">
                  <c:v>15732</c:v>
                </c:pt>
                <c:pt idx="234">
                  <c:v>16528</c:v>
                </c:pt>
                <c:pt idx="235">
                  <c:v>16981</c:v>
                </c:pt>
                <c:pt idx="236">
                  <c:v>16320</c:v>
                </c:pt>
                <c:pt idx="237">
                  <c:v>15649</c:v>
                </c:pt>
                <c:pt idx="238">
                  <c:v>14494</c:v>
                </c:pt>
                <c:pt idx="239">
                  <c:v>12530</c:v>
                </c:pt>
                <c:pt idx="240">
                  <c:v>11645</c:v>
                </c:pt>
                <c:pt idx="241">
                  <c:v>10827</c:v>
                </c:pt>
                <c:pt idx="242">
                  <c:v>9700</c:v>
                </c:pt>
                <c:pt idx="243">
                  <c:v>9110</c:v>
                </c:pt>
                <c:pt idx="244">
                  <c:v>8991</c:v>
                </c:pt>
                <c:pt idx="245">
                  <c:v>8918</c:v>
                </c:pt>
                <c:pt idx="246">
                  <c:v>8751</c:v>
                </c:pt>
                <c:pt idx="247">
                  <c:v>8642</c:v>
                </c:pt>
                <c:pt idx="248">
                  <c:v>8229</c:v>
                </c:pt>
                <c:pt idx="249">
                  <c:v>8484</c:v>
                </c:pt>
                <c:pt idx="250">
                  <c:v>8196</c:v>
                </c:pt>
                <c:pt idx="251">
                  <c:v>8200</c:v>
                </c:pt>
                <c:pt idx="252">
                  <c:v>8826</c:v>
                </c:pt>
                <c:pt idx="253">
                  <c:v>9911</c:v>
                </c:pt>
                <c:pt idx="254">
                  <c:v>11058</c:v>
                </c:pt>
                <c:pt idx="255">
                  <c:v>12445</c:v>
                </c:pt>
                <c:pt idx="256">
                  <c:v>13427</c:v>
                </c:pt>
                <c:pt idx="257">
                  <c:v>13930</c:v>
                </c:pt>
                <c:pt idx="258">
                  <c:v>15796</c:v>
                </c:pt>
                <c:pt idx="259">
                  <c:v>16394</c:v>
                </c:pt>
                <c:pt idx="260">
                  <c:v>15284</c:v>
                </c:pt>
                <c:pt idx="261">
                  <c:v>14024</c:v>
                </c:pt>
                <c:pt idx="262">
                  <c:v>13669</c:v>
                </c:pt>
                <c:pt idx="263">
                  <c:v>11703</c:v>
                </c:pt>
                <c:pt idx="264">
                  <c:v>11184</c:v>
                </c:pt>
                <c:pt idx="265">
                  <c:v>10835</c:v>
                </c:pt>
                <c:pt idx="266">
                  <c:v>10254</c:v>
                </c:pt>
                <c:pt idx="267">
                  <c:v>8873</c:v>
                </c:pt>
                <c:pt idx="268">
                  <c:v>8626</c:v>
                </c:pt>
                <c:pt idx="269">
                  <c:v>8179</c:v>
                </c:pt>
                <c:pt idx="270">
                  <c:v>8127</c:v>
                </c:pt>
                <c:pt idx="271">
                  <c:v>7113</c:v>
                </c:pt>
                <c:pt idx="272">
                  <c:v>5955</c:v>
                </c:pt>
                <c:pt idx="273">
                  <c:v>6384</c:v>
                </c:pt>
                <c:pt idx="274">
                  <c:v>7088</c:v>
                </c:pt>
                <c:pt idx="275">
                  <c:v>6713</c:v>
                </c:pt>
                <c:pt idx="276">
                  <c:v>6304</c:v>
                </c:pt>
                <c:pt idx="277">
                  <c:v>6980</c:v>
                </c:pt>
                <c:pt idx="278">
                  <c:v>7672</c:v>
                </c:pt>
                <c:pt idx="279">
                  <c:v>8968</c:v>
                </c:pt>
                <c:pt idx="280">
                  <c:v>10072</c:v>
                </c:pt>
                <c:pt idx="281">
                  <c:v>11590</c:v>
                </c:pt>
                <c:pt idx="282">
                  <c:v>13131</c:v>
                </c:pt>
                <c:pt idx="283">
                  <c:v>13734</c:v>
                </c:pt>
                <c:pt idx="284">
                  <c:v>13227</c:v>
                </c:pt>
                <c:pt idx="285">
                  <c:v>12712</c:v>
                </c:pt>
                <c:pt idx="286">
                  <c:v>12038</c:v>
                </c:pt>
                <c:pt idx="287">
                  <c:v>10900</c:v>
                </c:pt>
                <c:pt idx="288">
                  <c:v>10215</c:v>
                </c:pt>
                <c:pt idx="289">
                  <c:v>9292</c:v>
                </c:pt>
                <c:pt idx="290">
                  <c:v>8669</c:v>
                </c:pt>
                <c:pt idx="291">
                  <c:v>8737</c:v>
                </c:pt>
                <c:pt idx="292">
                  <c:v>8855</c:v>
                </c:pt>
                <c:pt idx="293">
                  <c:v>8842</c:v>
                </c:pt>
                <c:pt idx="294">
                  <c:v>9472</c:v>
                </c:pt>
                <c:pt idx="295">
                  <c:v>9416</c:v>
                </c:pt>
                <c:pt idx="296">
                  <c:v>8824</c:v>
                </c:pt>
                <c:pt idx="297">
                  <c:v>9344</c:v>
                </c:pt>
                <c:pt idx="298">
                  <c:v>9836</c:v>
                </c:pt>
                <c:pt idx="299">
                  <c:v>10003</c:v>
                </c:pt>
                <c:pt idx="300">
                  <c:v>10210</c:v>
                </c:pt>
                <c:pt idx="301">
                  <c:v>10773</c:v>
                </c:pt>
                <c:pt idx="302">
                  <c:v>12022</c:v>
                </c:pt>
                <c:pt idx="303">
                  <c:v>12767</c:v>
                </c:pt>
                <c:pt idx="304">
                  <c:v>13897</c:v>
                </c:pt>
                <c:pt idx="305">
                  <c:v>15393</c:v>
                </c:pt>
                <c:pt idx="306">
                  <c:v>17457</c:v>
                </c:pt>
                <c:pt idx="307">
                  <c:v>18546</c:v>
                </c:pt>
                <c:pt idx="308">
                  <c:v>17150</c:v>
                </c:pt>
                <c:pt idx="309">
                  <c:v>16059</c:v>
                </c:pt>
                <c:pt idx="310">
                  <c:v>14833</c:v>
                </c:pt>
                <c:pt idx="311">
                  <c:v>13114</c:v>
                </c:pt>
                <c:pt idx="312">
                  <c:v>11996</c:v>
                </c:pt>
                <c:pt idx="313">
                  <c:v>10939</c:v>
                </c:pt>
                <c:pt idx="314">
                  <c:v>10442</c:v>
                </c:pt>
                <c:pt idx="315">
                  <c:v>9976</c:v>
                </c:pt>
                <c:pt idx="316">
                  <c:v>10049</c:v>
                </c:pt>
                <c:pt idx="317">
                  <c:v>10326</c:v>
                </c:pt>
                <c:pt idx="318">
                  <c:v>10765</c:v>
                </c:pt>
                <c:pt idx="319">
                  <c:v>10694</c:v>
                </c:pt>
                <c:pt idx="320">
                  <c:v>10771</c:v>
                </c:pt>
                <c:pt idx="321">
                  <c:v>11073</c:v>
                </c:pt>
                <c:pt idx="322">
                  <c:v>11490</c:v>
                </c:pt>
                <c:pt idx="323">
                  <c:v>11398</c:v>
                </c:pt>
                <c:pt idx="324">
                  <c:v>12852</c:v>
                </c:pt>
                <c:pt idx="325">
                  <c:v>13541</c:v>
                </c:pt>
                <c:pt idx="326">
                  <c:v>14884</c:v>
                </c:pt>
                <c:pt idx="327">
                  <c:v>16121</c:v>
                </c:pt>
                <c:pt idx="328">
                  <c:v>17744</c:v>
                </c:pt>
                <c:pt idx="329">
                  <c:v>19188</c:v>
                </c:pt>
                <c:pt idx="330">
                  <c:v>21220</c:v>
                </c:pt>
                <c:pt idx="331">
                  <c:v>21241</c:v>
                </c:pt>
                <c:pt idx="332">
                  <c:v>19981</c:v>
                </c:pt>
                <c:pt idx="333">
                  <c:v>18726</c:v>
                </c:pt>
                <c:pt idx="334">
                  <c:v>17403</c:v>
                </c:pt>
                <c:pt idx="335">
                  <c:v>15594</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87</c:v>
                </c:pt>
                <c:pt idx="1">
                  <c:v>87</c:v>
                </c:pt>
                <c:pt idx="2">
                  <c:v>87</c:v>
                </c:pt>
                <c:pt idx="3">
                  <c:v>87</c:v>
                </c:pt>
                <c:pt idx="4">
                  <c:v>87</c:v>
                </c:pt>
                <c:pt idx="5">
                  <c:v>87</c:v>
                </c:pt>
                <c:pt idx="6">
                  <c:v>86</c:v>
                </c:pt>
                <c:pt idx="7">
                  <c:v>86</c:v>
                </c:pt>
                <c:pt idx="8">
                  <c:v>86</c:v>
                </c:pt>
                <c:pt idx="9">
                  <c:v>86</c:v>
                </c:pt>
                <c:pt idx="10">
                  <c:v>86</c:v>
                </c:pt>
                <c:pt idx="11">
                  <c:v>86</c:v>
                </c:pt>
                <c:pt idx="12">
                  <c:v>86</c:v>
                </c:pt>
                <c:pt idx="13">
                  <c:v>86</c:v>
                </c:pt>
                <c:pt idx="14">
                  <c:v>86</c:v>
                </c:pt>
                <c:pt idx="15">
                  <c:v>85</c:v>
                </c:pt>
                <c:pt idx="16">
                  <c:v>85</c:v>
                </c:pt>
                <c:pt idx="17">
                  <c:v>85</c:v>
                </c:pt>
                <c:pt idx="18">
                  <c:v>85</c:v>
                </c:pt>
                <c:pt idx="19">
                  <c:v>85</c:v>
                </c:pt>
                <c:pt idx="20">
                  <c:v>84</c:v>
                </c:pt>
                <c:pt idx="21">
                  <c:v>85</c:v>
                </c:pt>
                <c:pt idx="22">
                  <c:v>85</c:v>
                </c:pt>
                <c:pt idx="23">
                  <c:v>86</c:v>
                </c:pt>
                <c:pt idx="24">
                  <c:v>86</c:v>
                </c:pt>
                <c:pt idx="25">
                  <c:v>86</c:v>
                </c:pt>
                <c:pt idx="26">
                  <c:v>86</c:v>
                </c:pt>
                <c:pt idx="27">
                  <c:v>86</c:v>
                </c:pt>
                <c:pt idx="28">
                  <c:v>86</c:v>
                </c:pt>
                <c:pt idx="29">
                  <c:v>86</c:v>
                </c:pt>
                <c:pt idx="30">
                  <c:v>85</c:v>
                </c:pt>
                <c:pt idx="31">
                  <c:v>86</c:v>
                </c:pt>
                <c:pt idx="32">
                  <c:v>86</c:v>
                </c:pt>
                <c:pt idx="33">
                  <c:v>86</c:v>
                </c:pt>
                <c:pt idx="34">
                  <c:v>86</c:v>
                </c:pt>
                <c:pt idx="35">
                  <c:v>86</c:v>
                </c:pt>
                <c:pt idx="36">
                  <c:v>86</c:v>
                </c:pt>
                <c:pt idx="37">
                  <c:v>86</c:v>
                </c:pt>
                <c:pt idx="38">
                  <c:v>85</c:v>
                </c:pt>
                <c:pt idx="39">
                  <c:v>86</c:v>
                </c:pt>
                <c:pt idx="40">
                  <c:v>86</c:v>
                </c:pt>
                <c:pt idx="41">
                  <c:v>86</c:v>
                </c:pt>
                <c:pt idx="42">
                  <c:v>86</c:v>
                </c:pt>
                <c:pt idx="43">
                  <c:v>86</c:v>
                </c:pt>
                <c:pt idx="44">
                  <c:v>85</c:v>
                </c:pt>
                <c:pt idx="45">
                  <c:v>86</c:v>
                </c:pt>
                <c:pt idx="46">
                  <c:v>87</c:v>
                </c:pt>
                <c:pt idx="47">
                  <c:v>86</c:v>
                </c:pt>
                <c:pt idx="48">
                  <c:v>87</c:v>
                </c:pt>
                <c:pt idx="49">
                  <c:v>87</c:v>
                </c:pt>
                <c:pt idx="50">
                  <c:v>87</c:v>
                </c:pt>
                <c:pt idx="51">
                  <c:v>87</c:v>
                </c:pt>
                <c:pt idx="52">
                  <c:v>87</c:v>
                </c:pt>
                <c:pt idx="53">
                  <c:v>87</c:v>
                </c:pt>
                <c:pt idx="54">
                  <c:v>85</c:v>
                </c:pt>
                <c:pt idx="55">
                  <c:v>86</c:v>
                </c:pt>
                <c:pt idx="56">
                  <c:v>87</c:v>
                </c:pt>
                <c:pt idx="57">
                  <c:v>87</c:v>
                </c:pt>
                <c:pt idx="58">
                  <c:v>87</c:v>
                </c:pt>
                <c:pt idx="59">
                  <c:v>87</c:v>
                </c:pt>
                <c:pt idx="60">
                  <c:v>87</c:v>
                </c:pt>
                <c:pt idx="61">
                  <c:v>87</c:v>
                </c:pt>
                <c:pt idx="62">
                  <c:v>86</c:v>
                </c:pt>
                <c:pt idx="63">
                  <c:v>86</c:v>
                </c:pt>
                <c:pt idx="64">
                  <c:v>86</c:v>
                </c:pt>
                <c:pt idx="65">
                  <c:v>86</c:v>
                </c:pt>
                <c:pt idx="66">
                  <c:v>86</c:v>
                </c:pt>
                <c:pt idx="67">
                  <c:v>86</c:v>
                </c:pt>
                <c:pt idx="68">
                  <c:v>86</c:v>
                </c:pt>
                <c:pt idx="69">
                  <c:v>86</c:v>
                </c:pt>
                <c:pt idx="70">
                  <c:v>87</c:v>
                </c:pt>
                <c:pt idx="71">
                  <c:v>87</c:v>
                </c:pt>
                <c:pt idx="72">
                  <c:v>87</c:v>
                </c:pt>
                <c:pt idx="73">
                  <c:v>87</c:v>
                </c:pt>
                <c:pt idx="74">
                  <c:v>87</c:v>
                </c:pt>
                <c:pt idx="75">
                  <c:v>87</c:v>
                </c:pt>
                <c:pt idx="76">
                  <c:v>88</c:v>
                </c:pt>
                <c:pt idx="77">
                  <c:v>88</c:v>
                </c:pt>
                <c:pt idx="78">
                  <c:v>85</c:v>
                </c:pt>
                <c:pt idx="79">
                  <c:v>85</c:v>
                </c:pt>
                <c:pt idx="80">
                  <c:v>88</c:v>
                </c:pt>
                <c:pt idx="81">
                  <c:v>88</c:v>
                </c:pt>
                <c:pt idx="82">
                  <c:v>87</c:v>
                </c:pt>
                <c:pt idx="83">
                  <c:v>87</c:v>
                </c:pt>
                <c:pt idx="84">
                  <c:v>87</c:v>
                </c:pt>
                <c:pt idx="85">
                  <c:v>87</c:v>
                </c:pt>
                <c:pt idx="86">
                  <c:v>86</c:v>
                </c:pt>
                <c:pt idx="87">
                  <c:v>86</c:v>
                </c:pt>
                <c:pt idx="88">
                  <c:v>86</c:v>
                </c:pt>
                <c:pt idx="89">
                  <c:v>86</c:v>
                </c:pt>
                <c:pt idx="90">
                  <c:v>86</c:v>
                </c:pt>
                <c:pt idx="91">
                  <c:v>86</c:v>
                </c:pt>
                <c:pt idx="92">
                  <c:v>86</c:v>
                </c:pt>
                <c:pt idx="93">
                  <c:v>87</c:v>
                </c:pt>
                <c:pt idx="94">
                  <c:v>87</c:v>
                </c:pt>
                <c:pt idx="95">
                  <c:v>87</c:v>
                </c:pt>
                <c:pt idx="96">
                  <c:v>87</c:v>
                </c:pt>
                <c:pt idx="97">
                  <c:v>87</c:v>
                </c:pt>
                <c:pt idx="98">
                  <c:v>87</c:v>
                </c:pt>
                <c:pt idx="99">
                  <c:v>88</c:v>
                </c:pt>
                <c:pt idx="100">
                  <c:v>88</c:v>
                </c:pt>
                <c:pt idx="101">
                  <c:v>88</c:v>
                </c:pt>
                <c:pt idx="102">
                  <c:v>86</c:v>
                </c:pt>
                <c:pt idx="103">
                  <c:v>87</c:v>
                </c:pt>
                <c:pt idx="104">
                  <c:v>87</c:v>
                </c:pt>
                <c:pt idx="105">
                  <c:v>87</c:v>
                </c:pt>
                <c:pt idx="106">
                  <c:v>87</c:v>
                </c:pt>
                <c:pt idx="107">
                  <c:v>87</c:v>
                </c:pt>
                <c:pt idx="108">
                  <c:v>87</c:v>
                </c:pt>
                <c:pt idx="109">
                  <c:v>87</c:v>
                </c:pt>
                <c:pt idx="110">
                  <c:v>87</c:v>
                </c:pt>
                <c:pt idx="111">
                  <c:v>86</c:v>
                </c:pt>
                <c:pt idx="112">
                  <c:v>86</c:v>
                </c:pt>
                <c:pt idx="113">
                  <c:v>86</c:v>
                </c:pt>
                <c:pt idx="114">
                  <c:v>86</c:v>
                </c:pt>
                <c:pt idx="115">
                  <c:v>86</c:v>
                </c:pt>
                <c:pt idx="116">
                  <c:v>86</c:v>
                </c:pt>
                <c:pt idx="117">
                  <c:v>87</c:v>
                </c:pt>
                <c:pt idx="118">
                  <c:v>87</c:v>
                </c:pt>
                <c:pt idx="119">
                  <c:v>87</c:v>
                </c:pt>
                <c:pt idx="120">
                  <c:v>87</c:v>
                </c:pt>
                <c:pt idx="121">
                  <c:v>87</c:v>
                </c:pt>
                <c:pt idx="122">
                  <c:v>87</c:v>
                </c:pt>
                <c:pt idx="123">
                  <c:v>87</c:v>
                </c:pt>
                <c:pt idx="124">
                  <c:v>87</c:v>
                </c:pt>
                <c:pt idx="125">
                  <c:v>87</c:v>
                </c:pt>
                <c:pt idx="126">
                  <c:v>86</c:v>
                </c:pt>
                <c:pt idx="127">
                  <c:v>85</c:v>
                </c:pt>
                <c:pt idx="128">
                  <c:v>86</c:v>
                </c:pt>
                <c:pt idx="129">
                  <c:v>87</c:v>
                </c:pt>
                <c:pt idx="130">
                  <c:v>87</c:v>
                </c:pt>
                <c:pt idx="131">
                  <c:v>87</c:v>
                </c:pt>
                <c:pt idx="132">
                  <c:v>87</c:v>
                </c:pt>
                <c:pt idx="133">
                  <c:v>86</c:v>
                </c:pt>
                <c:pt idx="134">
                  <c:v>85</c:v>
                </c:pt>
                <c:pt idx="135">
                  <c:v>85</c:v>
                </c:pt>
                <c:pt idx="136">
                  <c:v>85</c:v>
                </c:pt>
                <c:pt idx="137">
                  <c:v>85</c:v>
                </c:pt>
                <c:pt idx="138">
                  <c:v>86</c:v>
                </c:pt>
                <c:pt idx="139">
                  <c:v>86</c:v>
                </c:pt>
                <c:pt idx="140">
                  <c:v>86</c:v>
                </c:pt>
                <c:pt idx="141">
                  <c:v>87</c:v>
                </c:pt>
                <c:pt idx="142">
                  <c:v>87</c:v>
                </c:pt>
                <c:pt idx="143">
                  <c:v>87</c:v>
                </c:pt>
                <c:pt idx="144">
                  <c:v>86</c:v>
                </c:pt>
                <c:pt idx="145">
                  <c:v>87</c:v>
                </c:pt>
                <c:pt idx="146">
                  <c:v>87</c:v>
                </c:pt>
                <c:pt idx="147">
                  <c:v>87</c:v>
                </c:pt>
                <c:pt idx="148">
                  <c:v>87</c:v>
                </c:pt>
                <c:pt idx="149">
                  <c:v>87</c:v>
                </c:pt>
                <c:pt idx="150">
                  <c:v>87</c:v>
                </c:pt>
                <c:pt idx="151">
                  <c:v>87</c:v>
                </c:pt>
                <c:pt idx="152">
                  <c:v>86</c:v>
                </c:pt>
                <c:pt idx="153">
                  <c:v>86</c:v>
                </c:pt>
                <c:pt idx="154">
                  <c:v>86</c:v>
                </c:pt>
                <c:pt idx="155">
                  <c:v>86</c:v>
                </c:pt>
                <c:pt idx="156">
                  <c:v>87</c:v>
                </c:pt>
                <c:pt idx="157">
                  <c:v>87</c:v>
                </c:pt>
                <c:pt idx="158">
                  <c:v>87</c:v>
                </c:pt>
                <c:pt idx="159">
                  <c:v>87</c:v>
                </c:pt>
                <c:pt idx="160">
                  <c:v>87</c:v>
                </c:pt>
                <c:pt idx="161">
                  <c:v>87</c:v>
                </c:pt>
                <c:pt idx="162">
                  <c:v>87</c:v>
                </c:pt>
                <c:pt idx="163">
                  <c:v>86</c:v>
                </c:pt>
                <c:pt idx="164">
                  <c:v>87</c:v>
                </c:pt>
                <c:pt idx="165">
                  <c:v>86</c:v>
                </c:pt>
                <c:pt idx="166">
                  <c:v>87</c:v>
                </c:pt>
                <c:pt idx="167">
                  <c:v>85</c:v>
                </c:pt>
                <c:pt idx="168">
                  <c:v>86</c:v>
                </c:pt>
                <c:pt idx="169">
                  <c:v>87</c:v>
                </c:pt>
                <c:pt idx="170">
                  <c:v>87</c:v>
                </c:pt>
                <c:pt idx="171">
                  <c:v>87</c:v>
                </c:pt>
                <c:pt idx="172">
                  <c:v>87</c:v>
                </c:pt>
                <c:pt idx="173">
                  <c:v>87</c:v>
                </c:pt>
                <c:pt idx="174">
                  <c:v>87</c:v>
                </c:pt>
                <c:pt idx="175">
                  <c:v>87</c:v>
                </c:pt>
                <c:pt idx="176">
                  <c:v>87</c:v>
                </c:pt>
                <c:pt idx="177">
                  <c:v>87</c:v>
                </c:pt>
                <c:pt idx="178">
                  <c:v>86</c:v>
                </c:pt>
                <c:pt idx="179">
                  <c:v>87</c:v>
                </c:pt>
                <c:pt idx="180">
                  <c:v>86</c:v>
                </c:pt>
                <c:pt idx="181">
                  <c:v>86</c:v>
                </c:pt>
                <c:pt idx="182">
                  <c:v>86</c:v>
                </c:pt>
                <c:pt idx="183">
                  <c:v>85</c:v>
                </c:pt>
                <c:pt idx="184">
                  <c:v>85</c:v>
                </c:pt>
                <c:pt idx="185">
                  <c:v>85</c:v>
                </c:pt>
                <c:pt idx="186">
                  <c:v>84</c:v>
                </c:pt>
                <c:pt idx="187">
                  <c:v>84</c:v>
                </c:pt>
                <c:pt idx="188">
                  <c:v>85</c:v>
                </c:pt>
                <c:pt idx="189">
                  <c:v>85</c:v>
                </c:pt>
                <c:pt idx="190">
                  <c:v>85</c:v>
                </c:pt>
                <c:pt idx="191">
                  <c:v>85</c:v>
                </c:pt>
                <c:pt idx="192">
                  <c:v>86</c:v>
                </c:pt>
                <c:pt idx="193">
                  <c:v>85</c:v>
                </c:pt>
                <c:pt idx="194">
                  <c:v>86</c:v>
                </c:pt>
                <c:pt idx="195">
                  <c:v>86</c:v>
                </c:pt>
                <c:pt idx="196">
                  <c:v>86</c:v>
                </c:pt>
                <c:pt idx="197">
                  <c:v>86</c:v>
                </c:pt>
                <c:pt idx="198">
                  <c:v>86</c:v>
                </c:pt>
                <c:pt idx="199">
                  <c:v>86</c:v>
                </c:pt>
                <c:pt idx="200">
                  <c:v>86</c:v>
                </c:pt>
                <c:pt idx="201">
                  <c:v>85</c:v>
                </c:pt>
                <c:pt idx="202">
                  <c:v>86</c:v>
                </c:pt>
                <c:pt idx="203">
                  <c:v>85</c:v>
                </c:pt>
                <c:pt idx="204">
                  <c:v>85</c:v>
                </c:pt>
                <c:pt idx="205">
                  <c:v>85</c:v>
                </c:pt>
                <c:pt idx="206">
                  <c:v>85</c:v>
                </c:pt>
                <c:pt idx="207">
                  <c:v>85</c:v>
                </c:pt>
                <c:pt idx="208">
                  <c:v>85</c:v>
                </c:pt>
                <c:pt idx="209">
                  <c:v>85</c:v>
                </c:pt>
                <c:pt idx="210">
                  <c:v>84</c:v>
                </c:pt>
                <c:pt idx="211">
                  <c:v>85</c:v>
                </c:pt>
                <c:pt idx="212">
                  <c:v>84</c:v>
                </c:pt>
                <c:pt idx="213">
                  <c:v>84</c:v>
                </c:pt>
                <c:pt idx="214">
                  <c:v>85</c:v>
                </c:pt>
                <c:pt idx="215">
                  <c:v>85</c:v>
                </c:pt>
                <c:pt idx="216">
                  <c:v>85</c:v>
                </c:pt>
                <c:pt idx="217">
                  <c:v>85</c:v>
                </c:pt>
                <c:pt idx="218">
                  <c:v>86</c:v>
                </c:pt>
                <c:pt idx="219">
                  <c:v>86</c:v>
                </c:pt>
                <c:pt idx="220">
                  <c:v>86</c:v>
                </c:pt>
                <c:pt idx="221">
                  <c:v>86</c:v>
                </c:pt>
                <c:pt idx="222">
                  <c:v>85</c:v>
                </c:pt>
                <c:pt idx="223">
                  <c:v>86</c:v>
                </c:pt>
                <c:pt idx="224">
                  <c:v>86</c:v>
                </c:pt>
                <c:pt idx="225">
                  <c:v>86</c:v>
                </c:pt>
                <c:pt idx="226">
                  <c:v>86</c:v>
                </c:pt>
                <c:pt idx="227">
                  <c:v>86</c:v>
                </c:pt>
                <c:pt idx="228">
                  <c:v>85</c:v>
                </c:pt>
                <c:pt idx="229">
                  <c:v>85</c:v>
                </c:pt>
                <c:pt idx="230">
                  <c:v>84</c:v>
                </c:pt>
                <c:pt idx="231">
                  <c:v>84</c:v>
                </c:pt>
                <c:pt idx="232">
                  <c:v>84</c:v>
                </c:pt>
                <c:pt idx="233">
                  <c:v>85</c:v>
                </c:pt>
                <c:pt idx="234">
                  <c:v>85</c:v>
                </c:pt>
                <c:pt idx="235">
                  <c:v>85</c:v>
                </c:pt>
                <c:pt idx="236">
                  <c:v>85</c:v>
                </c:pt>
                <c:pt idx="237">
                  <c:v>85</c:v>
                </c:pt>
                <c:pt idx="238">
                  <c:v>85</c:v>
                </c:pt>
                <c:pt idx="239">
                  <c:v>85</c:v>
                </c:pt>
                <c:pt idx="240">
                  <c:v>85</c:v>
                </c:pt>
                <c:pt idx="241">
                  <c:v>85</c:v>
                </c:pt>
                <c:pt idx="242">
                  <c:v>86</c:v>
                </c:pt>
                <c:pt idx="243">
                  <c:v>86</c:v>
                </c:pt>
                <c:pt idx="244">
                  <c:v>87</c:v>
                </c:pt>
                <c:pt idx="245">
                  <c:v>87</c:v>
                </c:pt>
                <c:pt idx="246">
                  <c:v>87</c:v>
                </c:pt>
                <c:pt idx="247">
                  <c:v>87</c:v>
                </c:pt>
                <c:pt idx="248">
                  <c:v>87</c:v>
                </c:pt>
                <c:pt idx="249">
                  <c:v>87</c:v>
                </c:pt>
                <c:pt idx="250">
                  <c:v>87</c:v>
                </c:pt>
                <c:pt idx="251">
                  <c:v>87</c:v>
                </c:pt>
                <c:pt idx="252">
                  <c:v>86</c:v>
                </c:pt>
                <c:pt idx="253">
                  <c:v>85</c:v>
                </c:pt>
                <c:pt idx="254">
                  <c:v>84</c:v>
                </c:pt>
                <c:pt idx="255">
                  <c:v>84</c:v>
                </c:pt>
                <c:pt idx="256">
                  <c:v>84</c:v>
                </c:pt>
                <c:pt idx="257">
                  <c:v>85</c:v>
                </c:pt>
                <c:pt idx="258">
                  <c:v>84</c:v>
                </c:pt>
                <c:pt idx="259">
                  <c:v>85</c:v>
                </c:pt>
                <c:pt idx="260">
                  <c:v>85</c:v>
                </c:pt>
                <c:pt idx="261">
                  <c:v>84</c:v>
                </c:pt>
                <c:pt idx="262">
                  <c:v>86</c:v>
                </c:pt>
                <c:pt idx="263">
                  <c:v>86</c:v>
                </c:pt>
                <c:pt idx="264">
                  <c:v>87</c:v>
                </c:pt>
                <c:pt idx="265">
                  <c:v>87</c:v>
                </c:pt>
                <c:pt idx="266">
                  <c:v>87</c:v>
                </c:pt>
                <c:pt idx="267">
                  <c:v>87</c:v>
                </c:pt>
                <c:pt idx="268">
                  <c:v>87</c:v>
                </c:pt>
                <c:pt idx="269">
                  <c:v>87</c:v>
                </c:pt>
                <c:pt idx="270">
                  <c:v>86</c:v>
                </c:pt>
                <c:pt idx="271">
                  <c:v>87</c:v>
                </c:pt>
                <c:pt idx="272">
                  <c:v>87</c:v>
                </c:pt>
                <c:pt idx="273">
                  <c:v>85</c:v>
                </c:pt>
                <c:pt idx="274">
                  <c:v>85</c:v>
                </c:pt>
                <c:pt idx="275">
                  <c:v>86</c:v>
                </c:pt>
                <c:pt idx="276">
                  <c:v>86</c:v>
                </c:pt>
                <c:pt idx="277">
                  <c:v>86</c:v>
                </c:pt>
                <c:pt idx="278">
                  <c:v>85</c:v>
                </c:pt>
                <c:pt idx="279">
                  <c:v>85</c:v>
                </c:pt>
                <c:pt idx="280">
                  <c:v>85</c:v>
                </c:pt>
                <c:pt idx="281">
                  <c:v>86</c:v>
                </c:pt>
                <c:pt idx="282">
                  <c:v>85</c:v>
                </c:pt>
                <c:pt idx="283">
                  <c:v>85</c:v>
                </c:pt>
                <c:pt idx="284">
                  <c:v>85</c:v>
                </c:pt>
                <c:pt idx="285">
                  <c:v>85</c:v>
                </c:pt>
                <c:pt idx="286">
                  <c:v>86</c:v>
                </c:pt>
                <c:pt idx="287">
                  <c:v>87</c:v>
                </c:pt>
                <c:pt idx="288">
                  <c:v>87</c:v>
                </c:pt>
                <c:pt idx="289">
                  <c:v>86</c:v>
                </c:pt>
                <c:pt idx="290">
                  <c:v>86</c:v>
                </c:pt>
                <c:pt idx="291">
                  <c:v>86</c:v>
                </c:pt>
                <c:pt idx="292">
                  <c:v>86</c:v>
                </c:pt>
                <c:pt idx="293">
                  <c:v>86</c:v>
                </c:pt>
                <c:pt idx="294">
                  <c:v>85</c:v>
                </c:pt>
                <c:pt idx="295">
                  <c:v>87</c:v>
                </c:pt>
                <c:pt idx="296">
                  <c:v>79</c:v>
                </c:pt>
                <c:pt idx="297">
                  <c:v>46</c:v>
                </c:pt>
                <c:pt idx="298">
                  <c:v>46</c:v>
                </c:pt>
                <c:pt idx="299">
                  <c:v>46</c:v>
                </c:pt>
                <c:pt idx="300">
                  <c:v>46</c:v>
                </c:pt>
                <c:pt idx="301">
                  <c:v>46</c:v>
                </c:pt>
                <c:pt idx="302">
                  <c:v>46</c:v>
                </c:pt>
                <c:pt idx="303">
                  <c:v>46</c:v>
                </c:pt>
                <c:pt idx="304">
                  <c:v>46</c:v>
                </c:pt>
                <c:pt idx="305">
                  <c:v>46</c:v>
                </c:pt>
                <c:pt idx="306">
                  <c:v>46</c:v>
                </c:pt>
                <c:pt idx="307">
                  <c:v>46</c:v>
                </c:pt>
                <c:pt idx="308">
                  <c:v>46</c:v>
                </c:pt>
                <c:pt idx="309">
                  <c:v>46</c:v>
                </c:pt>
                <c:pt idx="310">
                  <c:v>46</c:v>
                </c:pt>
                <c:pt idx="311">
                  <c:v>45</c:v>
                </c:pt>
                <c:pt idx="312">
                  <c:v>45</c:v>
                </c:pt>
                <c:pt idx="313">
                  <c:v>46</c:v>
                </c:pt>
                <c:pt idx="314">
                  <c:v>46</c:v>
                </c:pt>
                <c:pt idx="315">
                  <c:v>46</c:v>
                </c:pt>
                <c:pt idx="316">
                  <c:v>46</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4</c:v>
                </c:pt>
                <c:pt idx="1">
                  <c:v>-36</c:v>
                </c:pt>
                <c:pt idx="2">
                  <c:v>-201</c:v>
                </c:pt>
                <c:pt idx="3">
                  <c:v>-107</c:v>
                </c:pt>
                <c:pt idx="4">
                  <c:v>55</c:v>
                </c:pt>
                <c:pt idx="5">
                  <c:v>-135</c:v>
                </c:pt>
                <c:pt idx="6">
                  <c:v>-13</c:v>
                </c:pt>
                <c:pt idx="7">
                  <c:v>-217</c:v>
                </c:pt>
                <c:pt idx="8">
                  <c:v>-1277</c:v>
                </c:pt>
                <c:pt idx="9">
                  <c:v>-1478</c:v>
                </c:pt>
                <c:pt idx="10">
                  <c:v>-1292</c:v>
                </c:pt>
                <c:pt idx="11">
                  <c:v>-878</c:v>
                </c:pt>
                <c:pt idx="12">
                  <c:v>-300</c:v>
                </c:pt>
                <c:pt idx="13">
                  <c:v>293</c:v>
                </c:pt>
                <c:pt idx="14">
                  <c:v>113</c:v>
                </c:pt>
                <c:pt idx="15">
                  <c:v>624</c:v>
                </c:pt>
                <c:pt idx="16">
                  <c:v>662</c:v>
                </c:pt>
                <c:pt idx="17">
                  <c:v>955</c:v>
                </c:pt>
                <c:pt idx="18">
                  <c:v>1739</c:v>
                </c:pt>
                <c:pt idx="19">
                  <c:v>2267</c:v>
                </c:pt>
                <c:pt idx="20">
                  <c:v>1729</c:v>
                </c:pt>
                <c:pt idx="21">
                  <c:v>916</c:v>
                </c:pt>
                <c:pt idx="22">
                  <c:v>72</c:v>
                </c:pt>
                <c:pt idx="23">
                  <c:v>-69</c:v>
                </c:pt>
                <c:pt idx="24">
                  <c:v>-104</c:v>
                </c:pt>
                <c:pt idx="25">
                  <c:v>-421</c:v>
                </c:pt>
                <c:pt idx="26">
                  <c:v>-603</c:v>
                </c:pt>
                <c:pt idx="27">
                  <c:v>-685</c:v>
                </c:pt>
                <c:pt idx="28">
                  <c:v>-382</c:v>
                </c:pt>
                <c:pt idx="29">
                  <c:v>-79</c:v>
                </c:pt>
                <c:pt idx="30">
                  <c:v>229</c:v>
                </c:pt>
                <c:pt idx="31">
                  <c:v>-391</c:v>
                </c:pt>
                <c:pt idx="32">
                  <c:v>-1025</c:v>
                </c:pt>
                <c:pt idx="33">
                  <c:v>-1188</c:v>
                </c:pt>
                <c:pt idx="34">
                  <c:v>-768</c:v>
                </c:pt>
                <c:pt idx="35">
                  <c:v>-767</c:v>
                </c:pt>
                <c:pt idx="36">
                  <c:v>-251</c:v>
                </c:pt>
                <c:pt idx="37">
                  <c:v>280</c:v>
                </c:pt>
                <c:pt idx="38">
                  <c:v>62</c:v>
                </c:pt>
                <c:pt idx="39">
                  <c:v>354</c:v>
                </c:pt>
                <c:pt idx="40">
                  <c:v>472</c:v>
                </c:pt>
                <c:pt idx="41">
                  <c:v>412</c:v>
                </c:pt>
                <c:pt idx="42">
                  <c:v>1396</c:v>
                </c:pt>
                <c:pt idx="43">
                  <c:v>1906</c:v>
                </c:pt>
                <c:pt idx="44">
                  <c:v>1575</c:v>
                </c:pt>
                <c:pt idx="45">
                  <c:v>1254</c:v>
                </c:pt>
                <c:pt idx="46">
                  <c:v>476</c:v>
                </c:pt>
                <c:pt idx="47">
                  <c:v>100</c:v>
                </c:pt>
                <c:pt idx="48">
                  <c:v>180</c:v>
                </c:pt>
                <c:pt idx="49">
                  <c:v>-107</c:v>
                </c:pt>
                <c:pt idx="50">
                  <c:v>-494</c:v>
                </c:pt>
                <c:pt idx="51">
                  <c:v>-531</c:v>
                </c:pt>
                <c:pt idx="52">
                  <c:v>-189</c:v>
                </c:pt>
                <c:pt idx="53">
                  <c:v>41</c:v>
                </c:pt>
                <c:pt idx="54">
                  <c:v>75</c:v>
                </c:pt>
                <c:pt idx="55">
                  <c:v>-395</c:v>
                </c:pt>
                <c:pt idx="56">
                  <c:v>-1143</c:v>
                </c:pt>
                <c:pt idx="57">
                  <c:v>-1118</c:v>
                </c:pt>
                <c:pt idx="58">
                  <c:v>-632</c:v>
                </c:pt>
                <c:pt idx="59">
                  <c:v>-140</c:v>
                </c:pt>
                <c:pt idx="60">
                  <c:v>-236</c:v>
                </c:pt>
                <c:pt idx="61">
                  <c:v>554</c:v>
                </c:pt>
                <c:pt idx="62">
                  <c:v>549</c:v>
                </c:pt>
                <c:pt idx="63">
                  <c:v>593</c:v>
                </c:pt>
                <c:pt idx="64">
                  <c:v>186</c:v>
                </c:pt>
                <c:pt idx="65">
                  <c:v>258</c:v>
                </c:pt>
                <c:pt idx="66">
                  <c:v>1173</c:v>
                </c:pt>
                <c:pt idx="67">
                  <c:v>1589</c:v>
                </c:pt>
                <c:pt idx="68">
                  <c:v>963</c:v>
                </c:pt>
                <c:pt idx="69">
                  <c:v>543</c:v>
                </c:pt>
                <c:pt idx="70">
                  <c:v>554</c:v>
                </c:pt>
                <c:pt idx="71">
                  <c:v>233</c:v>
                </c:pt>
                <c:pt idx="72">
                  <c:v>139</c:v>
                </c:pt>
                <c:pt idx="73">
                  <c:v>218</c:v>
                </c:pt>
                <c:pt idx="74">
                  <c:v>14</c:v>
                </c:pt>
                <c:pt idx="75">
                  <c:v>-59</c:v>
                </c:pt>
                <c:pt idx="76">
                  <c:v>-84</c:v>
                </c:pt>
                <c:pt idx="77">
                  <c:v>-109</c:v>
                </c:pt>
                <c:pt idx="78">
                  <c:v>-149</c:v>
                </c:pt>
                <c:pt idx="79">
                  <c:v>-510</c:v>
                </c:pt>
                <c:pt idx="80">
                  <c:v>-1098</c:v>
                </c:pt>
                <c:pt idx="81">
                  <c:v>-646</c:v>
                </c:pt>
                <c:pt idx="82">
                  <c:v>-614</c:v>
                </c:pt>
                <c:pt idx="83">
                  <c:v>-315</c:v>
                </c:pt>
                <c:pt idx="84">
                  <c:v>176</c:v>
                </c:pt>
                <c:pt idx="85">
                  <c:v>51</c:v>
                </c:pt>
                <c:pt idx="86">
                  <c:v>266</c:v>
                </c:pt>
                <c:pt idx="87">
                  <c:v>309</c:v>
                </c:pt>
                <c:pt idx="88">
                  <c:v>531</c:v>
                </c:pt>
                <c:pt idx="89">
                  <c:v>813</c:v>
                </c:pt>
                <c:pt idx="90">
                  <c:v>1260</c:v>
                </c:pt>
                <c:pt idx="91">
                  <c:v>1682</c:v>
                </c:pt>
                <c:pt idx="92">
                  <c:v>1171</c:v>
                </c:pt>
                <c:pt idx="93">
                  <c:v>620</c:v>
                </c:pt>
                <c:pt idx="94">
                  <c:v>245</c:v>
                </c:pt>
                <c:pt idx="95">
                  <c:v>209</c:v>
                </c:pt>
                <c:pt idx="96">
                  <c:v>41</c:v>
                </c:pt>
                <c:pt idx="97">
                  <c:v>-48</c:v>
                </c:pt>
                <c:pt idx="98">
                  <c:v>110</c:v>
                </c:pt>
                <c:pt idx="99">
                  <c:v>-339</c:v>
                </c:pt>
                <c:pt idx="100">
                  <c:v>-238</c:v>
                </c:pt>
                <c:pt idx="101">
                  <c:v>-235</c:v>
                </c:pt>
                <c:pt idx="102">
                  <c:v>-165</c:v>
                </c:pt>
                <c:pt idx="103">
                  <c:v>-782</c:v>
                </c:pt>
                <c:pt idx="104">
                  <c:v>-1189</c:v>
                </c:pt>
                <c:pt idx="105">
                  <c:v>-839</c:v>
                </c:pt>
                <c:pt idx="106">
                  <c:v>-667</c:v>
                </c:pt>
                <c:pt idx="107">
                  <c:v>-233</c:v>
                </c:pt>
                <c:pt idx="108">
                  <c:v>436</c:v>
                </c:pt>
                <c:pt idx="109">
                  <c:v>448</c:v>
                </c:pt>
                <c:pt idx="110">
                  <c:v>28</c:v>
                </c:pt>
                <c:pt idx="111">
                  <c:v>155</c:v>
                </c:pt>
                <c:pt idx="112">
                  <c:v>545</c:v>
                </c:pt>
                <c:pt idx="113">
                  <c:v>691</c:v>
                </c:pt>
                <c:pt idx="114">
                  <c:v>1444</c:v>
                </c:pt>
                <c:pt idx="115">
                  <c:v>1669</c:v>
                </c:pt>
                <c:pt idx="116">
                  <c:v>1140</c:v>
                </c:pt>
                <c:pt idx="117">
                  <c:v>843</c:v>
                </c:pt>
                <c:pt idx="118">
                  <c:v>122</c:v>
                </c:pt>
                <c:pt idx="119">
                  <c:v>-90</c:v>
                </c:pt>
                <c:pt idx="120">
                  <c:v>-12</c:v>
                </c:pt>
                <c:pt idx="121">
                  <c:v>-103</c:v>
                </c:pt>
                <c:pt idx="122">
                  <c:v>-244</c:v>
                </c:pt>
                <c:pt idx="123">
                  <c:v>-473</c:v>
                </c:pt>
                <c:pt idx="124">
                  <c:v>-166</c:v>
                </c:pt>
                <c:pt idx="125">
                  <c:v>3</c:v>
                </c:pt>
                <c:pt idx="126">
                  <c:v>94</c:v>
                </c:pt>
                <c:pt idx="127">
                  <c:v>36</c:v>
                </c:pt>
                <c:pt idx="128">
                  <c:v>-761</c:v>
                </c:pt>
                <c:pt idx="129">
                  <c:v>-719</c:v>
                </c:pt>
                <c:pt idx="130">
                  <c:v>-648</c:v>
                </c:pt>
                <c:pt idx="131">
                  <c:v>-308</c:v>
                </c:pt>
                <c:pt idx="132">
                  <c:v>-137</c:v>
                </c:pt>
                <c:pt idx="133">
                  <c:v>230</c:v>
                </c:pt>
                <c:pt idx="134">
                  <c:v>450</c:v>
                </c:pt>
                <c:pt idx="135">
                  <c:v>565</c:v>
                </c:pt>
                <c:pt idx="136">
                  <c:v>837</c:v>
                </c:pt>
                <c:pt idx="137">
                  <c:v>1289</c:v>
                </c:pt>
                <c:pt idx="138">
                  <c:v>2120</c:v>
                </c:pt>
                <c:pt idx="139">
                  <c:v>2130</c:v>
                </c:pt>
                <c:pt idx="140">
                  <c:v>1464</c:v>
                </c:pt>
                <c:pt idx="141">
                  <c:v>351</c:v>
                </c:pt>
                <c:pt idx="142">
                  <c:v>4</c:v>
                </c:pt>
                <c:pt idx="143">
                  <c:v>-94</c:v>
                </c:pt>
                <c:pt idx="144">
                  <c:v>-225</c:v>
                </c:pt>
                <c:pt idx="145">
                  <c:v>-307</c:v>
                </c:pt>
                <c:pt idx="146">
                  <c:v>-740</c:v>
                </c:pt>
                <c:pt idx="147">
                  <c:v>-765</c:v>
                </c:pt>
                <c:pt idx="148">
                  <c:v>-617</c:v>
                </c:pt>
                <c:pt idx="149">
                  <c:v>-24</c:v>
                </c:pt>
                <c:pt idx="150">
                  <c:v>280</c:v>
                </c:pt>
                <c:pt idx="151">
                  <c:v>-10</c:v>
                </c:pt>
                <c:pt idx="152">
                  <c:v>-900</c:v>
                </c:pt>
                <c:pt idx="153">
                  <c:v>-638</c:v>
                </c:pt>
                <c:pt idx="154">
                  <c:v>-562</c:v>
                </c:pt>
                <c:pt idx="155">
                  <c:v>-297</c:v>
                </c:pt>
                <c:pt idx="156">
                  <c:v>281</c:v>
                </c:pt>
                <c:pt idx="157">
                  <c:v>558</c:v>
                </c:pt>
                <c:pt idx="158">
                  <c:v>390</c:v>
                </c:pt>
                <c:pt idx="159">
                  <c:v>1006</c:v>
                </c:pt>
                <c:pt idx="160">
                  <c:v>828</c:v>
                </c:pt>
                <c:pt idx="161">
                  <c:v>1169</c:v>
                </c:pt>
                <c:pt idx="162">
                  <c:v>2144</c:v>
                </c:pt>
                <c:pt idx="163">
                  <c:v>2058</c:v>
                </c:pt>
                <c:pt idx="164">
                  <c:v>1380</c:v>
                </c:pt>
                <c:pt idx="165">
                  <c:v>836</c:v>
                </c:pt>
                <c:pt idx="166">
                  <c:v>16</c:v>
                </c:pt>
                <c:pt idx="167">
                  <c:v>6</c:v>
                </c:pt>
                <c:pt idx="168">
                  <c:v>-32</c:v>
                </c:pt>
                <c:pt idx="169">
                  <c:v>-208</c:v>
                </c:pt>
                <c:pt idx="170">
                  <c:v>-489</c:v>
                </c:pt>
                <c:pt idx="171">
                  <c:v>-634</c:v>
                </c:pt>
                <c:pt idx="172">
                  <c:v>-559</c:v>
                </c:pt>
                <c:pt idx="173">
                  <c:v>-204</c:v>
                </c:pt>
                <c:pt idx="174">
                  <c:v>372</c:v>
                </c:pt>
                <c:pt idx="175">
                  <c:v>71</c:v>
                </c:pt>
                <c:pt idx="176">
                  <c:v>-889</c:v>
                </c:pt>
                <c:pt idx="177">
                  <c:v>-802</c:v>
                </c:pt>
                <c:pt idx="178">
                  <c:v>-867</c:v>
                </c:pt>
                <c:pt idx="179">
                  <c:v>-771</c:v>
                </c:pt>
                <c:pt idx="180">
                  <c:v>-127</c:v>
                </c:pt>
                <c:pt idx="181">
                  <c:v>244</c:v>
                </c:pt>
                <c:pt idx="182">
                  <c:v>24</c:v>
                </c:pt>
                <c:pt idx="183">
                  <c:v>396</c:v>
                </c:pt>
                <c:pt idx="184">
                  <c:v>319</c:v>
                </c:pt>
                <c:pt idx="185">
                  <c:v>582</c:v>
                </c:pt>
                <c:pt idx="186">
                  <c:v>1673</c:v>
                </c:pt>
                <c:pt idx="187">
                  <c:v>1762</c:v>
                </c:pt>
                <c:pt idx="188">
                  <c:v>1425</c:v>
                </c:pt>
                <c:pt idx="189">
                  <c:v>644</c:v>
                </c:pt>
                <c:pt idx="190">
                  <c:v>185</c:v>
                </c:pt>
                <c:pt idx="191">
                  <c:v>90</c:v>
                </c:pt>
                <c:pt idx="192">
                  <c:v>107</c:v>
                </c:pt>
                <c:pt idx="193">
                  <c:v>44</c:v>
                </c:pt>
                <c:pt idx="194">
                  <c:v>-103</c:v>
                </c:pt>
                <c:pt idx="195">
                  <c:v>-187</c:v>
                </c:pt>
                <c:pt idx="196">
                  <c:v>-107</c:v>
                </c:pt>
                <c:pt idx="197">
                  <c:v>106</c:v>
                </c:pt>
                <c:pt idx="198">
                  <c:v>344</c:v>
                </c:pt>
                <c:pt idx="199">
                  <c:v>-64</c:v>
                </c:pt>
                <c:pt idx="200">
                  <c:v>-1160</c:v>
                </c:pt>
                <c:pt idx="201">
                  <c:v>-1356</c:v>
                </c:pt>
                <c:pt idx="202">
                  <c:v>-1031</c:v>
                </c:pt>
                <c:pt idx="203">
                  <c:v>-464</c:v>
                </c:pt>
                <c:pt idx="204">
                  <c:v>-256</c:v>
                </c:pt>
                <c:pt idx="205">
                  <c:v>73</c:v>
                </c:pt>
                <c:pt idx="206">
                  <c:v>357</c:v>
                </c:pt>
                <c:pt idx="207">
                  <c:v>440</c:v>
                </c:pt>
                <c:pt idx="208">
                  <c:v>566</c:v>
                </c:pt>
                <c:pt idx="209">
                  <c:v>785</c:v>
                </c:pt>
                <c:pt idx="210">
                  <c:v>2341</c:v>
                </c:pt>
                <c:pt idx="211">
                  <c:v>2491</c:v>
                </c:pt>
                <c:pt idx="212">
                  <c:v>1600</c:v>
                </c:pt>
                <c:pt idx="213">
                  <c:v>258</c:v>
                </c:pt>
                <c:pt idx="214">
                  <c:v>146</c:v>
                </c:pt>
                <c:pt idx="215">
                  <c:v>75</c:v>
                </c:pt>
                <c:pt idx="216">
                  <c:v>283</c:v>
                </c:pt>
                <c:pt idx="217">
                  <c:v>32</c:v>
                </c:pt>
                <c:pt idx="218">
                  <c:v>-141</c:v>
                </c:pt>
                <c:pt idx="219">
                  <c:v>-68</c:v>
                </c:pt>
                <c:pt idx="220">
                  <c:v>-102</c:v>
                </c:pt>
                <c:pt idx="221">
                  <c:v>141</c:v>
                </c:pt>
                <c:pt idx="222">
                  <c:v>507</c:v>
                </c:pt>
                <c:pt idx="223">
                  <c:v>-234</c:v>
                </c:pt>
                <c:pt idx="224">
                  <c:v>-1169</c:v>
                </c:pt>
                <c:pt idx="225">
                  <c:v>-1307</c:v>
                </c:pt>
                <c:pt idx="226">
                  <c:v>-1013</c:v>
                </c:pt>
                <c:pt idx="227">
                  <c:v>-710</c:v>
                </c:pt>
                <c:pt idx="228">
                  <c:v>-592</c:v>
                </c:pt>
                <c:pt idx="229">
                  <c:v>-275</c:v>
                </c:pt>
                <c:pt idx="230">
                  <c:v>91</c:v>
                </c:pt>
                <c:pt idx="231">
                  <c:v>538</c:v>
                </c:pt>
                <c:pt idx="232">
                  <c:v>662</c:v>
                </c:pt>
                <c:pt idx="233">
                  <c:v>737</c:v>
                </c:pt>
                <c:pt idx="234">
                  <c:v>1417</c:v>
                </c:pt>
                <c:pt idx="235">
                  <c:v>1746</c:v>
                </c:pt>
                <c:pt idx="236">
                  <c:v>1419</c:v>
                </c:pt>
                <c:pt idx="237">
                  <c:v>619</c:v>
                </c:pt>
                <c:pt idx="238">
                  <c:v>224</c:v>
                </c:pt>
                <c:pt idx="239">
                  <c:v>-35</c:v>
                </c:pt>
                <c:pt idx="240">
                  <c:v>-76</c:v>
                </c:pt>
                <c:pt idx="241">
                  <c:v>-178</c:v>
                </c:pt>
                <c:pt idx="242">
                  <c:v>89</c:v>
                </c:pt>
                <c:pt idx="243">
                  <c:v>228</c:v>
                </c:pt>
                <c:pt idx="244">
                  <c:v>25</c:v>
                </c:pt>
                <c:pt idx="245">
                  <c:v>349</c:v>
                </c:pt>
                <c:pt idx="246">
                  <c:v>424</c:v>
                </c:pt>
                <c:pt idx="247">
                  <c:v>-456</c:v>
                </c:pt>
                <c:pt idx="248">
                  <c:v>-990</c:v>
                </c:pt>
                <c:pt idx="249">
                  <c:v>-1246</c:v>
                </c:pt>
                <c:pt idx="250">
                  <c:v>-849</c:v>
                </c:pt>
                <c:pt idx="251">
                  <c:v>-504</c:v>
                </c:pt>
                <c:pt idx="252">
                  <c:v>-215</c:v>
                </c:pt>
                <c:pt idx="253">
                  <c:v>140</c:v>
                </c:pt>
                <c:pt idx="254">
                  <c:v>346</c:v>
                </c:pt>
                <c:pt idx="255">
                  <c:v>458</c:v>
                </c:pt>
                <c:pt idx="256">
                  <c:v>487</c:v>
                </c:pt>
                <c:pt idx="257">
                  <c:v>815</c:v>
                </c:pt>
                <c:pt idx="258">
                  <c:v>2358</c:v>
                </c:pt>
                <c:pt idx="259">
                  <c:v>2658</c:v>
                </c:pt>
                <c:pt idx="260">
                  <c:v>1812</c:v>
                </c:pt>
                <c:pt idx="261">
                  <c:v>1257</c:v>
                </c:pt>
                <c:pt idx="262">
                  <c:v>21</c:v>
                </c:pt>
                <c:pt idx="263">
                  <c:v>24</c:v>
                </c:pt>
                <c:pt idx="264">
                  <c:v>85</c:v>
                </c:pt>
                <c:pt idx="265">
                  <c:v>-180</c:v>
                </c:pt>
                <c:pt idx="266">
                  <c:v>-118</c:v>
                </c:pt>
                <c:pt idx="267">
                  <c:v>-13</c:v>
                </c:pt>
                <c:pt idx="268">
                  <c:v>-58</c:v>
                </c:pt>
                <c:pt idx="269">
                  <c:v>-111</c:v>
                </c:pt>
                <c:pt idx="270">
                  <c:v>184</c:v>
                </c:pt>
                <c:pt idx="271">
                  <c:v>-265</c:v>
                </c:pt>
                <c:pt idx="272">
                  <c:v>-553</c:v>
                </c:pt>
                <c:pt idx="273">
                  <c:v>-1063</c:v>
                </c:pt>
                <c:pt idx="274">
                  <c:v>-1582</c:v>
                </c:pt>
                <c:pt idx="275">
                  <c:v>-1196</c:v>
                </c:pt>
                <c:pt idx="276">
                  <c:v>-426</c:v>
                </c:pt>
                <c:pt idx="277">
                  <c:v>19</c:v>
                </c:pt>
                <c:pt idx="278">
                  <c:v>249</c:v>
                </c:pt>
                <c:pt idx="279">
                  <c:v>486</c:v>
                </c:pt>
                <c:pt idx="280">
                  <c:v>511</c:v>
                </c:pt>
                <c:pt idx="281">
                  <c:v>886</c:v>
                </c:pt>
                <c:pt idx="282">
                  <c:v>2173</c:v>
                </c:pt>
                <c:pt idx="283">
                  <c:v>1835</c:v>
                </c:pt>
                <c:pt idx="284">
                  <c:v>1933</c:v>
                </c:pt>
                <c:pt idx="285">
                  <c:v>1120</c:v>
                </c:pt>
                <c:pt idx="286">
                  <c:v>345</c:v>
                </c:pt>
                <c:pt idx="287">
                  <c:v>385</c:v>
                </c:pt>
                <c:pt idx="288">
                  <c:v>191</c:v>
                </c:pt>
                <c:pt idx="289">
                  <c:v>67</c:v>
                </c:pt>
                <c:pt idx="290">
                  <c:v>-306</c:v>
                </c:pt>
                <c:pt idx="291">
                  <c:v>-526</c:v>
                </c:pt>
                <c:pt idx="292">
                  <c:v>-398</c:v>
                </c:pt>
                <c:pt idx="293">
                  <c:v>74</c:v>
                </c:pt>
                <c:pt idx="294">
                  <c:v>609</c:v>
                </c:pt>
                <c:pt idx="295">
                  <c:v>-395</c:v>
                </c:pt>
                <c:pt idx="296">
                  <c:v>-609</c:v>
                </c:pt>
                <c:pt idx="297">
                  <c:v>-1212</c:v>
                </c:pt>
                <c:pt idx="298">
                  <c:v>-1354</c:v>
                </c:pt>
                <c:pt idx="299">
                  <c:v>-879</c:v>
                </c:pt>
                <c:pt idx="300">
                  <c:v>-571</c:v>
                </c:pt>
                <c:pt idx="301">
                  <c:v>-61</c:v>
                </c:pt>
                <c:pt idx="302">
                  <c:v>246</c:v>
                </c:pt>
                <c:pt idx="303">
                  <c:v>620</c:v>
                </c:pt>
                <c:pt idx="304">
                  <c:v>573</c:v>
                </c:pt>
                <c:pt idx="305">
                  <c:v>993</c:v>
                </c:pt>
                <c:pt idx="306">
                  <c:v>2253</c:v>
                </c:pt>
                <c:pt idx="307">
                  <c:v>2268</c:v>
                </c:pt>
                <c:pt idx="308">
                  <c:v>1878</c:v>
                </c:pt>
                <c:pt idx="309">
                  <c:v>875</c:v>
                </c:pt>
                <c:pt idx="310">
                  <c:v>29</c:v>
                </c:pt>
                <c:pt idx="311">
                  <c:v>-76</c:v>
                </c:pt>
                <c:pt idx="312">
                  <c:v>185</c:v>
                </c:pt>
                <c:pt idx="313">
                  <c:v>65</c:v>
                </c:pt>
                <c:pt idx="314">
                  <c:v>-194</c:v>
                </c:pt>
                <c:pt idx="315">
                  <c:v>-228</c:v>
                </c:pt>
                <c:pt idx="316">
                  <c:v>-39</c:v>
                </c:pt>
                <c:pt idx="317">
                  <c:v>163</c:v>
                </c:pt>
                <c:pt idx="318">
                  <c:v>623</c:v>
                </c:pt>
                <c:pt idx="319">
                  <c:v>48</c:v>
                </c:pt>
                <c:pt idx="320">
                  <c:v>-747</c:v>
                </c:pt>
                <c:pt idx="321">
                  <c:v>-1090</c:v>
                </c:pt>
                <c:pt idx="322">
                  <c:v>-1212</c:v>
                </c:pt>
                <c:pt idx="323">
                  <c:v>-691</c:v>
                </c:pt>
                <c:pt idx="324">
                  <c:v>-498</c:v>
                </c:pt>
                <c:pt idx="325">
                  <c:v>251</c:v>
                </c:pt>
                <c:pt idx="326">
                  <c:v>729</c:v>
                </c:pt>
                <c:pt idx="327">
                  <c:v>962</c:v>
                </c:pt>
                <c:pt idx="328">
                  <c:v>530</c:v>
                </c:pt>
                <c:pt idx="329">
                  <c:v>1239</c:v>
                </c:pt>
                <c:pt idx="330">
                  <c:v>2446</c:v>
                </c:pt>
                <c:pt idx="331">
                  <c:v>1896</c:v>
                </c:pt>
                <c:pt idx="332">
                  <c:v>1207</c:v>
                </c:pt>
                <c:pt idx="333">
                  <c:v>526</c:v>
                </c:pt>
                <c:pt idx="334">
                  <c:v>75</c:v>
                </c:pt>
                <c:pt idx="335">
                  <c:v>-157</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1676</c:v>
                </c:pt>
                <c:pt idx="1">
                  <c:v>1512</c:v>
                </c:pt>
                <c:pt idx="2">
                  <c:v>1364</c:v>
                </c:pt>
                <c:pt idx="3">
                  <c:v>1354</c:v>
                </c:pt>
                <c:pt idx="4">
                  <c:v>1364</c:v>
                </c:pt>
                <c:pt idx="5">
                  <c:v>1802</c:v>
                </c:pt>
                <c:pt idx="6">
                  <c:v>2155</c:v>
                </c:pt>
                <c:pt idx="7">
                  <c:v>1785</c:v>
                </c:pt>
                <c:pt idx="8">
                  <c:v>1228</c:v>
                </c:pt>
                <c:pt idx="9">
                  <c:v>1184</c:v>
                </c:pt>
                <c:pt idx="10">
                  <c:v>1279</c:v>
                </c:pt>
                <c:pt idx="11">
                  <c:v>1164</c:v>
                </c:pt>
                <c:pt idx="12">
                  <c:v>1244</c:v>
                </c:pt>
                <c:pt idx="13">
                  <c:v>1612</c:v>
                </c:pt>
                <c:pt idx="14">
                  <c:v>1922</c:v>
                </c:pt>
                <c:pt idx="15">
                  <c:v>2032</c:v>
                </c:pt>
                <c:pt idx="16">
                  <c:v>2574</c:v>
                </c:pt>
                <c:pt idx="17">
                  <c:v>2856</c:v>
                </c:pt>
                <c:pt idx="18">
                  <c:v>3896</c:v>
                </c:pt>
                <c:pt idx="19">
                  <c:v>3961</c:v>
                </c:pt>
                <c:pt idx="20">
                  <c:v>3895</c:v>
                </c:pt>
                <c:pt idx="21">
                  <c:v>3812</c:v>
                </c:pt>
                <c:pt idx="22">
                  <c:v>2699</c:v>
                </c:pt>
                <c:pt idx="23">
                  <c:v>2089</c:v>
                </c:pt>
                <c:pt idx="24">
                  <c:v>1769</c:v>
                </c:pt>
                <c:pt idx="25">
                  <c:v>1568</c:v>
                </c:pt>
                <c:pt idx="26">
                  <c:v>1590</c:v>
                </c:pt>
                <c:pt idx="27">
                  <c:v>1400</c:v>
                </c:pt>
                <c:pt idx="28">
                  <c:v>1399</c:v>
                </c:pt>
                <c:pt idx="29">
                  <c:v>1686</c:v>
                </c:pt>
                <c:pt idx="30">
                  <c:v>1989</c:v>
                </c:pt>
                <c:pt idx="31">
                  <c:v>1665</c:v>
                </c:pt>
                <c:pt idx="32">
                  <c:v>913</c:v>
                </c:pt>
                <c:pt idx="33">
                  <c:v>544</c:v>
                </c:pt>
                <c:pt idx="34">
                  <c:v>797</c:v>
                </c:pt>
                <c:pt idx="35">
                  <c:v>984</c:v>
                </c:pt>
                <c:pt idx="36">
                  <c:v>1088</c:v>
                </c:pt>
                <c:pt idx="37">
                  <c:v>1413</c:v>
                </c:pt>
                <c:pt idx="38">
                  <c:v>1739</c:v>
                </c:pt>
                <c:pt idx="39">
                  <c:v>1919</c:v>
                </c:pt>
                <c:pt idx="40">
                  <c:v>2945</c:v>
                </c:pt>
                <c:pt idx="41">
                  <c:v>3461</c:v>
                </c:pt>
                <c:pt idx="42">
                  <c:v>3909</c:v>
                </c:pt>
                <c:pt idx="43">
                  <c:v>4211</c:v>
                </c:pt>
                <c:pt idx="44">
                  <c:v>4061</c:v>
                </c:pt>
                <c:pt idx="45">
                  <c:v>3676</c:v>
                </c:pt>
                <c:pt idx="46">
                  <c:v>2610</c:v>
                </c:pt>
                <c:pt idx="47">
                  <c:v>2094</c:v>
                </c:pt>
                <c:pt idx="48">
                  <c:v>1407</c:v>
                </c:pt>
                <c:pt idx="49">
                  <c:v>1256</c:v>
                </c:pt>
                <c:pt idx="50">
                  <c:v>1175</c:v>
                </c:pt>
                <c:pt idx="51">
                  <c:v>1241</c:v>
                </c:pt>
                <c:pt idx="52">
                  <c:v>1213</c:v>
                </c:pt>
                <c:pt idx="53">
                  <c:v>1476</c:v>
                </c:pt>
                <c:pt idx="54">
                  <c:v>1734</c:v>
                </c:pt>
                <c:pt idx="55">
                  <c:v>1812</c:v>
                </c:pt>
                <c:pt idx="56">
                  <c:v>1577</c:v>
                </c:pt>
                <c:pt idx="57">
                  <c:v>1295</c:v>
                </c:pt>
                <c:pt idx="58">
                  <c:v>1210</c:v>
                </c:pt>
                <c:pt idx="59">
                  <c:v>1287</c:v>
                </c:pt>
                <c:pt idx="60">
                  <c:v>1370</c:v>
                </c:pt>
                <c:pt idx="61">
                  <c:v>1483</c:v>
                </c:pt>
                <c:pt idx="62">
                  <c:v>1735</c:v>
                </c:pt>
                <c:pt idx="63">
                  <c:v>2025</c:v>
                </c:pt>
                <c:pt idx="64">
                  <c:v>2440</c:v>
                </c:pt>
                <c:pt idx="65">
                  <c:v>3060</c:v>
                </c:pt>
                <c:pt idx="66">
                  <c:v>3571</c:v>
                </c:pt>
                <c:pt idx="67">
                  <c:v>3940</c:v>
                </c:pt>
                <c:pt idx="68">
                  <c:v>3664</c:v>
                </c:pt>
                <c:pt idx="69">
                  <c:v>3277</c:v>
                </c:pt>
                <c:pt idx="70">
                  <c:v>2400</c:v>
                </c:pt>
                <c:pt idx="71">
                  <c:v>1733</c:v>
                </c:pt>
                <c:pt idx="72">
                  <c:v>1593</c:v>
                </c:pt>
                <c:pt idx="73">
                  <c:v>1707</c:v>
                </c:pt>
                <c:pt idx="74">
                  <c:v>1476</c:v>
                </c:pt>
                <c:pt idx="75">
                  <c:v>1547</c:v>
                </c:pt>
                <c:pt idx="76">
                  <c:v>1476</c:v>
                </c:pt>
                <c:pt idx="77">
                  <c:v>1588</c:v>
                </c:pt>
                <c:pt idx="78">
                  <c:v>1606</c:v>
                </c:pt>
                <c:pt idx="79">
                  <c:v>1000</c:v>
                </c:pt>
                <c:pt idx="80">
                  <c:v>322</c:v>
                </c:pt>
                <c:pt idx="81">
                  <c:v>235</c:v>
                </c:pt>
                <c:pt idx="82">
                  <c:v>539</c:v>
                </c:pt>
                <c:pt idx="83">
                  <c:v>812</c:v>
                </c:pt>
                <c:pt idx="84">
                  <c:v>876</c:v>
                </c:pt>
                <c:pt idx="85">
                  <c:v>1132</c:v>
                </c:pt>
                <c:pt idx="86">
                  <c:v>1262</c:v>
                </c:pt>
                <c:pt idx="87">
                  <c:v>1671</c:v>
                </c:pt>
                <c:pt idx="88">
                  <c:v>2307</c:v>
                </c:pt>
                <c:pt idx="89">
                  <c:v>2909</c:v>
                </c:pt>
                <c:pt idx="90">
                  <c:v>3647</c:v>
                </c:pt>
                <c:pt idx="91">
                  <c:v>4009</c:v>
                </c:pt>
                <c:pt idx="92">
                  <c:v>3954</c:v>
                </c:pt>
                <c:pt idx="93">
                  <c:v>3717</c:v>
                </c:pt>
                <c:pt idx="94">
                  <c:v>3127</c:v>
                </c:pt>
                <c:pt idx="95">
                  <c:v>2037</c:v>
                </c:pt>
                <c:pt idx="96">
                  <c:v>1782</c:v>
                </c:pt>
                <c:pt idx="97">
                  <c:v>1660</c:v>
                </c:pt>
                <c:pt idx="98">
                  <c:v>1602</c:v>
                </c:pt>
                <c:pt idx="99">
                  <c:v>1470</c:v>
                </c:pt>
                <c:pt idx="100">
                  <c:v>1338</c:v>
                </c:pt>
                <c:pt idx="101">
                  <c:v>1458</c:v>
                </c:pt>
                <c:pt idx="102">
                  <c:v>1615</c:v>
                </c:pt>
                <c:pt idx="103">
                  <c:v>730</c:v>
                </c:pt>
                <c:pt idx="104">
                  <c:v>465</c:v>
                </c:pt>
                <c:pt idx="105">
                  <c:v>438</c:v>
                </c:pt>
                <c:pt idx="106">
                  <c:v>381</c:v>
                </c:pt>
                <c:pt idx="107">
                  <c:v>592</c:v>
                </c:pt>
                <c:pt idx="108">
                  <c:v>1091</c:v>
                </c:pt>
                <c:pt idx="109">
                  <c:v>1398</c:v>
                </c:pt>
                <c:pt idx="110">
                  <c:v>1509</c:v>
                </c:pt>
                <c:pt idx="111">
                  <c:v>2222</c:v>
                </c:pt>
                <c:pt idx="112">
                  <c:v>2669</c:v>
                </c:pt>
                <c:pt idx="113">
                  <c:v>3366</c:v>
                </c:pt>
                <c:pt idx="114">
                  <c:v>3653</c:v>
                </c:pt>
                <c:pt idx="115">
                  <c:v>4020</c:v>
                </c:pt>
                <c:pt idx="116">
                  <c:v>3672</c:v>
                </c:pt>
                <c:pt idx="117">
                  <c:v>3401</c:v>
                </c:pt>
                <c:pt idx="118">
                  <c:v>2770</c:v>
                </c:pt>
                <c:pt idx="119">
                  <c:v>2542</c:v>
                </c:pt>
                <c:pt idx="120">
                  <c:v>1781</c:v>
                </c:pt>
                <c:pt idx="121">
                  <c:v>1584</c:v>
                </c:pt>
                <c:pt idx="122">
                  <c:v>1447</c:v>
                </c:pt>
                <c:pt idx="123">
                  <c:v>1564</c:v>
                </c:pt>
                <c:pt idx="124">
                  <c:v>1626</c:v>
                </c:pt>
                <c:pt idx="125">
                  <c:v>1974</c:v>
                </c:pt>
                <c:pt idx="126">
                  <c:v>2295</c:v>
                </c:pt>
                <c:pt idx="127">
                  <c:v>1788</c:v>
                </c:pt>
                <c:pt idx="128">
                  <c:v>1181</c:v>
                </c:pt>
                <c:pt idx="129">
                  <c:v>1176</c:v>
                </c:pt>
                <c:pt idx="130">
                  <c:v>1194</c:v>
                </c:pt>
                <c:pt idx="131">
                  <c:v>1213</c:v>
                </c:pt>
                <c:pt idx="132">
                  <c:v>2016</c:v>
                </c:pt>
                <c:pt idx="133">
                  <c:v>2238</c:v>
                </c:pt>
                <c:pt idx="134">
                  <c:v>2348</c:v>
                </c:pt>
                <c:pt idx="135">
                  <c:v>2854</c:v>
                </c:pt>
                <c:pt idx="136">
                  <c:v>3102</c:v>
                </c:pt>
                <c:pt idx="137">
                  <c:v>3817</c:v>
                </c:pt>
                <c:pt idx="138">
                  <c:v>4052</c:v>
                </c:pt>
                <c:pt idx="139">
                  <c:v>4139</c:v>
                </c:pt>
                <c:pt idx="140">
                  <c:v>3879</c:v>
                </c:pt>
                <c:pt idx="141">
                  <c:v>3970</c:v>
                </c:pt>
                <c:pt idx="142">
                  <c:v>3312</c:v>
                </c:pt>
                <c:pt idx="143">
                  <c:v>2856</c:v>
                </c:pt>
                <c:pt idx="144">
                  <c:v>1892</c:v>
                </c:pt>
                <c:pt idx="145">
                  <c:v>1499</c:v>
                </c:pt>
                <c:pt idx="146">
                  <c:v>1350</c:v>
                </c:pt>
                <c:pt idx="147">
                  <c:v>1378</c:v>
                </c:pt>
                <c:pt idx="148">
                  <c:v>1442</c:v>
                </c:pt>
                <c:pt idx="149">
                  <c:v>1731</c:v>
                </c:pt>
                <c:pt idx="150">
                  <c:v>1846</c:v>
                </c:pt>
                <c:pt idx="151">
                  <c:v>1720</c:v>
                </c:pt>
                <c:pt idx="152">
                  <c:v>1416</c:v>
                </c:pt>
                <c:pt idx="153">
                  <c:v>1293</c:v>
                </c:pt>
                <c:pt idx="154">
                  <c:v>1375</c:v>
                </c:pt>
                <c:pt idx="155">
                  <c:v>1437</c:v>
                </c:pt>
                <c:pt idx="156">
                  <c:v>1968</c:v>
                </c:pt>
                <c:pt idx="157">
                  <c:v>2925</c:v>
                </c:pt>
                <c:pt idx="158">
                  <c:v>3270</c:v>
                </c:pt>
                <c:pt idx="159">
                  <c:v>3601</c:v>
                </c:pt>
                <c:pt idx="160">
                  <c:v>3506</c:v>
                </c:pt>
                <c:pt idx="161">
                  <c:v>3592</c:v>
                </c:pt>
                <c:pt idx="162">
                  <c:v>3689</c:v>
                </c:pt>
                <c:pt idx="163">
                  <c:v>3835</c:v>
                </c:pt>
                <c:pt idx="164">
                  <c:v>3665</c:v>
                </c:pt>
                <c:pt idx="165">
                  <c:v>3762</c:v>
                </c:pt>
                <c:pt idx="166">
                  <c:v>3487</c:v>
                </c:pt>
                <c:pt idx="167">
                  <c:v>3178</c:v>
                </c:pt>
                <c:pt idx="168">
                  <c:v>2115</c:v>
                </c:pt>
                <c:pt idx="169">
                  <c:v>1512</c:v>
                </c:pt>
                <c:pt idx="170">
                  <c:v>1463</c:v>
                </c:pt>
                <c:pt idx="171">
                  <c:v>1311</c:v>
                </c:pt>
                <c:pt idx="172">
                  <c:v>1397</c:v>
                </c:pt>
                <c:pt idx="173">
                  <c:v>1762</c:v>
                </c:pt>
                <c:pt idx="174">
                  <c:v>1908</c:v>
                </c:pt>
                <c:pt idx="175">
                  <c:v>1715</c:v>
                </c:pt>
                <c:pt idx="176">
                  <c:v>1582</c:v>
                </c:pt>
                <c:pt idx="177">
                  <c:v>1547</c:v>
                </c:pt>
                <c:pt idx="178">
                  <c:v>1818</c:v>
                </c:pt>
                <c:pt idx="179">
                  <c:v>1672</c:v>
                </c:pt>
                <c:pt idx="180">
                  <c:v>2036</c:v>
                </c:pt>
                <c:pt idx="181">
                  <c:v>2463</c:v>
                </c:pt>
                <c:pt idx="182">
                  <c:v>2852</c:v>
                </c:pt>
                <c:pt idx="183">
                  <c:v>2989</c:v>
                </c:pt>
                <c:pt idx="184">
                  <c:v>3374</c:v>
                </c:pt>
                <c:pt idx="185">
                  <c:v>3775</c:v>
                </c:pt>
                <c:pt idx="186">
                  <c:v>4063</c:v>
                </c:pt>
                <c:pt idx="187">
                  <c:v>4218</c:v>
                </c:pt>
                <c:pt idx="188">
                  <c:v>3979</c:v>
                </c:pt>
                <c:pt idx="189">
                  <c:v>3732</c:v>
                </c:pt>
                <c:pt idx="190">
                  <c:v>3076</c:v>
                </c:pt>
                <c:pt idx="191">
                  <c:v>2390</c:v>
                </c:pt>
                <c:pt idx="192">
                  <c:v>2268</c:v>
                </c:pt>
                <c:pt idx="193">
                  <c:v>1660</c:v>
                </c:pt>
                <c:pt idx="194">
                  <c:v>1417</c:v>
                </c:pt>
                <c:pt idx="195">
                  <c:v>1398</c:v>
                </c:pt>
                <c:pt idx="196">
                  <c:v>1542</c:v>
                </c:pt>
                <c:pt idx="197">
                  <c:v>1840</c:v>
                </c:pt>
                <c:pt idx="198">
                  <c:v>2155</c:v>
                </c:pt>
                <c:pt idx="199">
                  <c:v>1955</c:v>
                </c:pt>
                <c:pt idx="200">
                  <c:v>1547</c:v>
                </c:pt>
                <c:pt idx="201">
                  <c:v>1548</c:v>
                </c:pt>
                <c:pt idx="202">
                  <c:v>1590</c:v>
                </c:pt>
                <c:pt idx="203">
                  <c:v>1863</c:v>
                </c:pt>
                <c:pt idx="204">
                  <c:v>2073</c:v>
                </c:pt>
                <c:pt idx="205">
                  <c:v>2315</c:v>
                </c:pt>
                <c:pt idx="206">
                  <c:v>2708</c:v>
                </c:pt>
                <c:pt idx="207">
                  <c:v>2825</c:v>
                </c:pt>
                <c:pt idx="208">
                  <c:v>3184</c:v>
                </c:pt>
                <c:pt idx="209">
                  <c:v>3833</c:v>
                </c:pt>
                <c:pt idx="210">
                  <c:v>4109</c:v>
                </c:pt>
                <c:pt idx="211">
                  <c:v>4163</c:v>
                </c:pt>
                <c:pt idx="212">
                  <c:v>3975</c:v>
                </c:pt>
                <c:pt idx="213">
                  <c:v>3877</c:v>
                </c:pt>
                <c:pt idx="214">
                  <c:v>3449</c:v>
                </c:pt>
                <c:pt idx="215">
                  <c:v>2813</c:v>
                </c:pt>
                <c:pt idx="216">
                  <c:v>2436</c:v>
                </c:pt>
                <c:pt idx="217">
                  <c:v>2048</c:v>
                </c:pt>
                <c:pt idx="218">
                  <c:v>1807</c:v>
                </c:pt>
                <c:pt idx="219">
                  <c:v>1436</c:v>
                </c:pt>
                <c:pt idx="220">
                  <c:v>1544</c:v>
                </c:pt>
                <c:pt idx="221">
                  <c:v>1739</c:v>
                </c:pt>
                <c:pt idx="222">
                  <c:v>2451</c:v>
                </c:pt>
                <c:pt idx="223">
                  <c:v>1777</c:v>
                </c:pt>
                <c:pt idx="224">
                  <c:v>1635</c:v>
                </c:pt>
                <c:pt idx="225">
                  <c:v>1421</c:v>
                </c:pt>
                <c:pt idx="226">
                  <c:v>1227</c:v>
                </c:pt>
                <c:pt idx="227">
                  <c:v>1454</c:v>
                </c:pt>
                <c:pt idx="228">
                  <c:v>1789</c:v>
                </c:pt>
                <c:pt idx="229">
                  <c:v>2313</c:v>
                </c:pt>
                <c:pt idx="230">
                  <c:v>2550</c:v>
                </c:pt>
                <c:pt idx="231">
                  <c:v>2834</c:v>
                </c:pt>
                <c:pt idx="232">
                  <c:v>3236</c:v>
                </c:pt>
                <c:pt idx="233">
                  <c:v>3376</c:v>
                </c:pt>
                <c:pt idx="234">
                  <c:v>4198</c:v>
                </c:pt>
                <c:pt idx="235">
                  <c:v>4346</c:v>
                </c:pt>
                <c:pt idx="236">
                  <c:v>4194</c:v>
                </c:pt>
                <c:pt idx="237">
                  <c:v>3619</c:v>
                </c:pt>
                <c:pt idx="238">
                  <c:v>3133</c:v>
                </c:pt>
                <c:pt idx="239">
                  <c:v>2433</c:v>
                </c:pt>
                <c:pt idx="240">
                  <c:v>1748</c:v>
                </c:pt>
                <c:pt idx="241">
                  <c:v>1394</c:v>
                </c:pt>
                <c:pt idx="242">
                  <c:v>1343</c:v>
                </c:pt>
                <c:pt idx="243">
                  <c:v>1405</c:v>
                </c:pt>
                <c:pt idx="244">
                  <c:v>1421</c:v>
                </c:pt>
                <c:pt idx="245">
                  <c:v>1567</c:v>
                </c:pt>
                <c:pt idx="246">
                  <c:v>1726</c:v>
                </c:pt>
                <c:pt idx="247">
                  <c:v>1309</c:v>
                </c:pt>
                <c:pt idx="248">
                  <c:v>921</c:v>
                </c:pt>
                <c:pt idx="249">
                  <c:v>770</c:v>
                </c:pt>
                <c:pt idx="250">
                  <c:v>745</c:v>
                </c:pt>
                <c:pt idx="251">
                  <c:v>625</c:v>
                </c:pt>
                <c:pt idx="252">
                  <c:v>630</c:v>
                </c:pt>
                <c:pt idx="253">
                  <c:v>959</c:v>
                </c:pt>
                <c:pt idx="254">
                  <c:v>1628</c:v>
                </c:pt>
                <c:pt idx="255">
                  <c:v>2122</c:v>
                </c:pt>
                <c:pt idx="256">
                  <c:v>2734</c:v>
                </c:pt>
                <c:pt idx="257">
                  <c:v>2961</c:v>
                </c:pt>
                <c:pt idx="258">
                  <c:v>3600</c:v>
                </c:pt>
                <c:pt idx="259">
                  <c:v>3675</c:v>
                </c:pt>
                <c:pt idx="260">
                  <c:v>3545</c:v>
                </c:pt>
                <c:pt idx="261">
                  <c:v>3195</c:v>
                </c:pt>
                <c:pt idx="262">
                  <c:v>2697</c:v>
                </c:pt>
                <c:pt idx="263">
                  <c:v>2500</c:v>
                </c:pt>
                <c:pt idx="264">
                  <c:v>1810</c:v>
                </c:pt>
                <c:pt idx="265">
                  <c:v>1529</c:v>
                </c:pt>
                <c:pt idx="266">
                  <c:v>1301</c:v>
                </c:pt>
                <c:pt idx="267">
                  <c:v>1237</c:v>
                </c:pt>
                <c:pt idx="268">
                  <c:v>1229</c:v>
                </c:pt>
                <c:pt idx="269">
                  <c:v>1333</c:v>
                </c:pt>
                <c:pt idx="270">
                  <c:v>1390</c:v>
                </c:pt>
                <c:pt idx="271">
                  <c:v>898</c:v>
                </c:pt>
                <c:pt idx="272">
                  <c:v>520</c:v>
                </c:pt>
                <c:pt idx="273">
                  <c:v>520</c:v>
                </c:pt>
                <c:pt idx="274">
                  <c:v>528</c:v>
                </c:pt>
                <c:pt idx="275">
                  <c:v>488</c:v>
                </c:pt>
                <c:pt idx="276">
                  <c:v>544</c:v>
                </c:pt>
                <c:pt idx="277">
                  <c:v>593</c:v>
                </c:pt>
                <c:pt idx="278">
                  <c:v>1001</c:v>
                </c:pt>
                <c:pt idx="279">
                  <c:v>1420</c:v>
                </c:pt>
                <c:pt idx="280">
                  <c:v>2047</c:v>
                </c:pt>
                <c:pt idx="281">
                  <c:v>2547</c:v>
                </c:pt>
                <c:pt idx="282">
                  <c:v>3218</c:v>
                </c:pt>
                <c:pt idx="283">
                  <c:v>3595</c:v>
                </c:pt>
                <c:pt idx="284">
                  <c:v>3529</c:v>
                </c:pt>
                <c:pt idx="285">
                  <c:v>3164</c:v>
                </c:pt>
                <c:pt idx="286">
                  <c:v>2816</c:v>
                </c:pt>
                <c:pt idx="287">
                  <c:v>2148</c:v>
                </c:pt>
                <c:pt idx="288">
                  <c:v>1978</c:v>
                </c:pt>
                <c:pt idx="289">
                  <c:v>1358</c:v>
                </c:pt>
                <c:pt idx="290">
                  <c:v>1366</c:v>
                </c:pt>
                <c:pt idx="291">
                  <c:v>1335</c:v>
                </c:pt>
                <c:pt idx="292">
                  <c:v>1373</c:v>
                </c:pt>
                <c:pt idx="293">
                  <c:v>1619</c:v>
                </c:pt>
                <c:pt idx="294">
                  <c:v>2045</c:v>
                </c:pt>
                <c:pt idx="295">
                  <c:v>1742</c:v>
                </c:pt>
                <c:pt idx="296">
                  <c:v>1247</c:v>
                </c:pt>
                <c:pt idx="297">
                  <c:v>949</c:v>
                </c:pt>
                <c:pt idx="298">
                  <c:v>710</c:v>
                </c:pt>
                <c:pt idx="299">
                  <c:v>632</c:v>
                </c:pt>
                <c:pt idx="300">
                  <c:v>1129</c:v>
                </c:pt>
                <c:pt idx="301">
                  <c:v>1603</c:v>
                </c:pt>
                <c:pt idx="302">
                  <c:v>2043</c:v>
                </c:pt>
                <c:pt idx="303">
                  <c:v>2434</c:v>
                </c:pt>
                <c:pt idx="304">
                  <c:v>3043</c:v>
                </c:pt>
                <c:pt idx="305">
                  <c:v>3697</c:v>
                </c:pt>
                <c:pt idx="306">
                  <c:v>4111</c:v>
                </c:pt>
                <c:pt idx="307">
                  <c:v>4024</c:v>
                </c:pt>
                <c:pt idx="308">
                  <c:v>4206</c:v>
                </c:pt>
                <c:pt idx="309">
                  <c:v>3741</c:v>
                </c:pt>
                <c:pt idx="310">
                  <c:v>2731</c:v>
                </c:pt>
                <c:pt idx="311">
                  <c:v>2285</c:v>
                </c:pt>
                <c:pt idx="312">
                  <c:v>2004</c:v>
                </c:pt>
                <c:pt idx="313">
                  <c:v>1833</c:v>
                </c:pt>
                <c:pt idx="314">
                  <c:v>1533</c:v>
                </c:pt>
                <c:pt idx="315">
                  <c:v>1442</c:v>
                </c:pt>
                <c:pt idx="316">
                  <c:v>1519</c:v>
                </c:pt>
                <c:pt idx="317">
                  <c:v>2233</c:v>
                </c:pt>
                <c:pt idx="318">
                  <c:v>2813</c:v>
                </c:pt>
                <c:pt idx="319">
                  <c:v>1910</c:v>
                </c:pt>
                <c:pt idx="320">
                  <c:v>1080</c:v>
                </c:pt>
                <c:pt idx="321">
                  <c:v>1131</c:v>
                </c:pt>
                <c:pt idx="322">
                  <c:v>1237</c:v>
                </c:pt>
                <c:pt idx="323">
                  <c:v>1136</c:v>
                </c:pt>
                <c:pt idx="324">
                  <c:v>1344</c:v>
                </c:pt>
                <c:pt idx="325">
                  <c:v>1843</c:v>
                </c:pt>
                <c:pt idx="326">
                  <c:v>2370</c:v>
                </c:pt>
                <c:pt idx="327">
                  <c:v>2762</c:v>
                </c:pt>
                <c:pt idx="328">
                  <c:v>3354</c:v>
                </c:pt>
                <c:pt idx="329">
                  <c:v>3826</c:v>
                </c:pt>
                <c:pt idx="330">
                  <c:v>3854</c:v>
                </c:pt>
                <c:pt idx="331">
                  <c:v>4157</c:v>
                </c:pt>
                <c:pt idx="332">
                  <c:v>4073</c:v>
                </c:pt>
                <c:pt idx="333">
                  <c:v>3655</c:v>
                </c:pt>
                <c:pt idx="334">
                  <c:v>3061</c:v>
                </c:pt>
                <c:pt idx="335">
                  <c:v>265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114</c:v>
                </c:pt>
                <c:pt idx="1">
                  <c:v>114</c:v>
                </c:pt>
                <c:pt idx="2">
                  <c:v>114</c:v>
                </c:pt>
                <c:pt idx="3">
                  <c:v>114</c:v>
                </c:pt>
                <c:pt idx="4">
                  <c:v>108</c:v>
                </c:pt>
                <c:pt idx="5">
                  <c:v>76</c:v>
                </c:pt>
                <c:pt idx="6">
                  <c:v>708</c:v>
                </c:pt>
                <c:pt idx="7">
                  <c:v>4950</c:v>
                </c:pt>
                <c:pt idx="8">
                  <c:v>9403</c:v>
                </c:pt>
                <c:pt idx="9">
                  <c:v>11139</c:v>
                </c:pt>
                <c:pt idx="10">
                  <c:v>12238</c:v>
                </c:pt>
                <c:pt idx="11">
                  <c:v>12871</c:v>
                </c:pt>
                <c:pt idx="12">
                  <c:v>12830</c:v>
                </c:pt>
                <c:pt idx="13">
                  <c:v>12229</c:v>
                </c:pt>
                <c:pt idx="14">
                  <c:v>12013</c:v>
                </c:pt>
                <c:pt idx="15">
                  <c:v>11526</c:v>
                </c:pt>
                <c:pt idx="16">
                  <c:v>9958</c:v>
                </c:pt>
                <c:pt idx="17">
                  <c:v>8570</c:v>
                </c:pt>
                <c:pt idx="18">
                  <c:v>4334</c:v>
                </c:pt>
                <c:pt idx="19">
                  <c:v>514</c:v>
                </c:pt>
                <c:pt idx="20">
                  <c:v>-43</c:v>
                </c:pt>
                <c:pt idx="21">
                  <c:v>-40</c:v>
                </c:pt>
                <c:pt idx="22">
                  <c:v>-39</c:v>
                </c:pt>
                <c:pt idx="23">
                  <c:v>-39</c:v>
                </c:pt>
                <c:pt idx="24">
                  <c:v>-40</c:v>
                </c:pt>
                <c:pt idx="25">
                  <c:v>-40</c:v>
                </c:pt>
                <c:pt idx="26">
                  <c:v>-40</c:v>
                </c:pt>
                <c:pt idx="27">
                  <c:v>-40</c:v>
                </c:pt>
                <c:pt idx="28">
                  <c:v>-42</c:v>
                </c:pt>
                <c:pt idx="29">
                  <c:v>-43</c:v>
                </c:pt>
                <c:pt idx="30">
                  <c:v>563</c:v>
                </c:pt>
                <c:pt idx="31">
                  <c:v>4582</c:v>
                </c:pt>
                <c:pt idx="32">
                  <c:v>9198</c:v>
                </c:pt>
                <c:pt idx="33">
                  <c:v>10849</c:v>
                </c:pt>
                <c:pt idx="34">
                  <c:v>12092</c:v>
                </c:pt>
                <c:pt idx="35">
                  <c:v>12723</c:v>
                </c:pt>
                <c:pt idx="36">
                  <c:v>12488</c:v>
                </c:pt>
                <c:pt idx="37">
                  <c:v>12347</c:v>
                </c:pt>
                <c:pt idx="38">
                  <c:v>12378</c:v>
                </c:pt>
                <c:pt idx="39">
                  <c:v>11162</c:v>
                </c:pt>
                <c:pt idx="40">
                  <c:v>10857</c:v>
                </c:pt>
                <c:pt idx="41">
                  <c:v>8719</c:v>
                </c:pt>
                <c:pt idx="42">
                  <c:v>4416</c:v>
                </c:pt>
                <c:pt idx="43">
                  <c:v>554</c:v>
                </c:pt>
                <c:pt idx="44">
                  <c:v>68</c:v>
                </c:pt>
                <c:pt idx="45">
                  <c:v>69</c:v>
                </c:pt>
                <c:pt idx="46">
                  <c:v>9</c:v>
                </c:pt>
                <c:pt idx="47">
                  <c:v>-13</c:v>
                </c:pt>
                <c:pt idx="48">
                  <c:v>-13</c:v>
                </c:pt>
                <c:pt idx="49">
                  <c:v>-14</c:v>
                </c:pt>
                <c:pt idx="50">
                  <c:v>-13</c:v>
                </c:pt>
                <c:pt idx="51">
                  <c:v>-14</c:v>
                </c:pt>
                <c:pt idx="52">
                  <c:v>-15</c:v>
                </c:pt>
                <c:pt idx="53">
                  <c:v>-16</c:v>
                </c:pt>
                <c:pt idx="54">
                  <c:v>662</c:v>
                </c:pt>
                <c:pt idx="55">
                  <c:v>5407</c:v>
                </c:pt>
                <c:pt idx="56">
                  <c:v>9915</c:v>
                </c:pt>
                <c:pt idx="57">
                  <c:v>11087</c:v>
                </c:pt>
                <c:pt idx="58">
                  <c:v>11327</c:v>
                </c:pt>
                <c:pt idx="59">
                  <c:v>11634</c:v>
                </c:pt>
                <c:pt idx="60">
                  <c:v>10961</c:v>
                </c:pt>
                <c:pt idx="61">
                  <c:v>11020</c:v>
                </c:pt>
                <c:pt idx="62">
                  <c:v>10825</c:v>
                </c:pt>
                <c:pt idx="63">
                  <c:v>10647</c:v>
                </c:pt>
                <c:pt idx="64">
                  <c:v>9519</c:v>
                </c:pt>
                <c:pt idx="65">
                  <c:v>8144</c:v>
                </c:pt>
                <c:pt idx="66">
                  <c:v>4088</c:v>
                </c:pt>
                <c:pt idx="67">
                  <c:v>540</c:v>
                </c:pt>
                <c:pt idx="68">
                  <c:v>67</c:v>
                </c:pt>
                <c:pt idx="69">
                  <c:v>-15</c:v>
                </c:pt>
                <c:pt idx="70">
                  <c:v>-14</c:v>
                </c:pt>
                <c:pt idx="71">
                  <c:v>-14</c:v>
                </c:pt>
                <c:pt idx="72">
                  <c:v>-14</c:v>
                </c:pt>
                <c:pt idx="73">
                  <c:v>-14</c:v>
                </c:pt>
                <c:pt idx="74">
                  <c:v>-14</c:v>
                </c:pt>
                <c:pt idx="75">
                  <c:v>-15</c:v>
                </c:pt>
                <c:pt idx="76">
                  <c:v>-15</c:v>
                </c:pt>
                <c:pt idx="77">
                  <c:v>-18</c:v>
                </c:pt>
                <c:pt idx="78">
                  <c:v>590</c:v>
                </c:pt>
                <c:pt idx="79">
                  <c:v>4912</c:v>
                </c:pt>
                <c:pt idx="80">
                  <c:v>8941</c:v>
                </c:pt>
                <c:pt idx="81">
                  <c:v>10257</c:v>
                </c:pt>
                <c:pt idx="82">
                  <c:v>11054</c:v>
                </c:pt>
                <c:pt idx="83">
                  <c:v>11742</c:v>
                </c:pt>
                <c:pt idx="84">
                  <c:v>11994</c:v>
                </c:pt>
                <c:pt idx="85">
                  <c:v>11612</c:v>
                </c:pt>
                <c:pt idx="86">
                  <c:v>10645</c:v>
                </c:pt>
                <c:pt idx="87">
                  <c:v>9614</c:v>
                </c:pt>
                <c:pt idx="88">
                  <c:v>8759</c:v>
                </c:pt>
                <c:pt idx="89">
                  <c:v>7217</c:v>
                </c:pt>
                <c:pt idx="90">
                  <c:v>3656</c:v>
                </c:pt>
                <c:pt idx="91">
                  <c:v>433</c:v>
                </c:pt>
                <c:pt idx="92">
                  <c:v>18</c:v>
                </c:pt>
                <c:pt idx="93">
                  <c:v>-14</c:v>
                </c:pt>
                <c:pt idx="94">
                  <c:v>-13</c:v>
                </c:pt>
                <c:pt idx="95">
                  <c:v>-13</c:v>
                </c:pt>
                <c:pt idx="96">
                  <c:v>-12</c:v>
                </c:pt>
                <c:pt idx="97">
                  <c:v>-12</c:v>
                </c:pt>
                <c:pt idx="98">
                  <c:v>-12</c:v>
                </c:pt>
                <c:pt idx="99">
                  <c:v>-13</c:v>
                </c:pt>
                <c:pt idx="100">
                  <c:v>-14</c:v>
                </c:pt>
                <c:pt idx="101">
                  <c:v>-16</c:v>
                </c:pt>
                <c:pt idx="102">
                  <c:v>453</c:v>
                </c:pt>
                <c:pt idx="103">
                  <c:v>5063</c:v>
                </c:pt>
                <c:pt idx="104">
                  <c:v>9350</c:v>
                </c:pt>
                <c:pt idx="105">
                  <c:v>11022</c:v>
                </c:pt>
                <c:pt idx="106">
                  <c:v>11964</c:v>
                </c:pt>
                <c:pt idx="107">
                  <c:v>12263</c:v>
                </c:pt>
                <c:pt idx="108">
                  <c:v>12015</c:v>
                </c:pt>
                <c:pt idx="109">
                  <c:v>11689</c:v>
                </c:pt>
                <c:pt idx="110">
                  <c:v>11468</c:v>
                </c:pt>
                <c:pt idx="111">
                  <c:v>10506</c:v>
                </c:pt>
                <c:pt idx="112">
                  <c:v>9415</c:v>
                </c:pt>
                <c:pt idx="113">
                  <c:v>8390</c:v>
                </c:pt>
                <c:pt idx="114">
                  <c:v>4086</c:v>
                </c:pt>
                <c:pt idx="115">
                  <c:v>576</c:v>
                </c:pt>
                <c:pt idx="116">
                  <c:v>26</c:v>
                </c:pt>
                <c:pt idx="117">
                  <c:v>-15</c:v>
                </c:pt>
                <c:pt idx="118">
                  <c:v>-13</c:v>
                </c:pt>
                <c:pt idx="119">
                  <c:v>-14</c:v>
                </c:pt>
                <c:pt idx="120">
                  <c:v>-13</c:v>
                </c:pt>
                <c:pt idx="121">
                  <c:v>-13</c:v>
                </c:pt>
                <c:pt idx="122">
                  <c:v>-13</c:v>
                </c:pt>
                <c:pt idx="123">
                  <c:v>-13</c:v>
                </c:pt>
                <c:pt idx="124">
                  <c:v>-14</c:v>
                </c:pt>
                <c:pt idx="125">
                  <c:v>-17</c:v>
                </c:pt>
                <c:pt idx="126">
                  <c:v>510</c:v>
                </c:pt>
                <c:pt idx="127">
                  <c:v>4950</c:v>
                </c:pt>
                <c:pt idx="128">
                  <c:v>9537</c:v>
                </c:pt>
                <c:pt idx="129">
                  <c:v>11412</c:v>
                </c:pt>
                <c:pt idx="130">
                  <c:v>12110</c:v>
                </c:pt>
                <c:pt idx="131">
                  <c:v>12461</c:v>
                </c:pt>
                <c:pt idx="132">
                  <c:v>12726</c:v>
                </c:pt>
                <c:pt idx="133">
                  <c:v>12732</c:v>
                </c:pt>
                <c:pt idx="134">
                  <c:v>12626</c:v>
                </c:pt>
                <c:pt idx="135">
                  <c:v>11731</c:v>
                </c:pt>
                <c:pt idx="136">
                  <c:v>10140</c:v>
                </c:pt>
                <c:pt idx="137">
                  <c:v>7973</c:v>
                </c:pt>
                <c:pt idx="138">
                  <c:v>3945</c:v>
                </c:pt>
                <c:pt idx="139">
                  <c:v>309</c:v>
                </c:pt>
                <c:pt idx="140">
                  <c:v>-34</c:v>
                </c:pt>
                <c:pt idx="141">
                  <c:v>-46</c:v>
                </c:pt>
                <c:pt idx="142">
                  <c:v>-45</c:v>
                </c:pt>
                <c:pt idx="143">
                  <c:v>-45</c:v>
                </c:pt>
                <c:pt idx="144">
                  <c:v>-45</c:v>
                </c:pt>
                <c:pt idx="145">
                  <c:v>-45</c:v>
                </c:pt>
                <c:pt idx="146">
                  <c:v>-44</c:v>
                </c:pt>
                <c:pt idx="147">
                  <c:v>-44</c:v>
                </c:pt>
                <c:pt idx="148">
                  <c:v>-45</c:v>
                </c:pt>
                <c:pt idx="149">
                  <c:v>-47</c:v>
                </c:pt>
                <c:pt idx="150">
                  <c:v>479</c:v>
                </c:pt>
                <c:pt idx="151">
                  <c:v>4823</c:v>
                </c:pt>
                <c:pt idx="152">
                  <c:v>9428</c:v>
                </c:pt>
                <c:pt idx="153">
                  <c:v>10532</c:v>
                </c:pt>
                <c:pt idx="154">
                  <c:v>11329</c:v>
                </c:pt>
                <c:pt idx="155">
                  <c:v>11927</c:v>
                </c:pt>
                <c:pt idx="156">
                  <c:v>12107</c:v>
                </c:pt>
                <c:pt idx="157">
                  <c:v>11227</c:v>
                </c:pt>
                <c:pt idx="158">
                  <c:v>10310</c:v>
                </c:pt>
                <c:pt idx="159">
                  <c:v>9687</c:v>
                </c:pt>
                <c:pt idx="160">
                  <c:v>8978</c:v>
                </c:pt>
                <c:pt idx="161">
                  <c:v>7344</c:v>
                </c:pt>
                <c:pt idx="162">
                  <c:v>3446</c:v>
                </c:pt>
                <c:pt idx="163">
                  <c:v>324</c:v>
                </c:pt>
                <c:pt idx="164">
                  <c:v>-17</c:v>
                </c:pt>
                <c:pt idx="165">
                  <c:v>-35</c:v>
                </c:pt>
                <c:pt idx="166">
                  <c:v>-32</c:v>
                </c:pt>
                <c:pt idx="167">
                  <c:v>-32</c:v>
                </c:pt>
                <c:pt idx="168">
                  <c:v>-32</c:v>
                </c:pt>
                <c:pt idx="169">
                  <c:v>-32</c:v>
                </c:pt>
                <c:pt idx="170">
                  <c:v>-32</c:v>
                </c:pt>
                <c:pt idx="171">
                  <c:v>-32</c:v>
                </c:pt>
                <c:pt idx="172">
                  <c:v>-33</c:v>
                </c:pt>
                <c:pt idx="173">
                  <c:v>-35</c:v>
                </c:pt>
                <c:pt idx="174">
                  <c:v>479</c:v>
                </c:pt>
                <c:pt idx="175">
                  <c:v>4095</c:v>
                </c:pt>
                <c:pt idx="176">
                  <c:v>8549</c:v>
                </c:pt>
                <c:pt idx="177">
                  <c:v>10643</c:v>
                </c:pt>
                <c:pt idx="178">
                  <c:v>11409</c:v>
                </c:pt>
                <c:pt idx="179">
                  <c:v>12240</c:v>
                </c:pt>
                <c:pt idx="180">
                  <c:v>12441</c:v>
                </c:pt>
                <c:pt idx="181">
                  <c:v>11288</c:v>
                </c:pt>
                <c:pt idx="182">
                  <c:v>11497</c:v>
                </c:pt>
                <c:pt idx="183">
                  <c:v>10700</c:v>
                </c:pt>
                <c:pt idx="184">
                  <c:v>10018</c:v>
                </c:pt>
                <c:pt idx="185">
                  <c:v>8286</c:v>
                </c:pt>
                <c:pt idx="186">
                  <c:v>3484</c:v>
                </c:pt>
                <c:pt idx="187">
                  <c:v>235</c:v>
                </c:pt>
                <c:pt idx="188">
                  <c:v>-28</c:v>
                </c:pt>
                <c:pt idx="189">
                  <c:v>-42</c:v>
                </c:pt>
                <c:pt idx="190">
                  <c:v>-40</c:v>
                </c:pt>
                <c:pt idx="191">
                  <c:v>-40</c:v>
                </c:pt>
                <c:pt idx="192">
                  <c:v>-40</c:v>
                </c:pt>
                <c:pt idx="193">
                  <c:v>-40</c:v>
                </c:pt>
                <c:pt idx="194">
                  <c:v>-40</c:v>
                </c:pt>
                <c:pt idx="195">
                  <c:v>-40</c:v>
                </c:pt>
                <c:pt idx="196">
                  <c:v>-42</c:v>
                </c:pt>
                <c:pt idx="197">
                  <c:v>-43</c:v>
                </c:pt>
                <c:pt idx="198">
                  <c:v>372</c:v>
                </c:pt>
                <c:pt idx="199">
                  <c:v>4358</c:v>
                </c:pt>
                <c:pt idx="200">
                  <c:v>9128</c:v>
                </c:pt>
                <c:pt idx="201">
                  <c:v>11190</c:v>
                </c:pt>
                <c:pt idx="202">
                  <c:v>12008</c:v>
                </c:pt>
                <c:pt idx="203">
                  <c:v>12485</c:v>
                </c:pt>
                <c:pt idx="204">
                  <c:v>13016</c:v>
                </c:pt>
                <c:pt idx="205">
                  <c:v>12861</c:v>
                </c:pt>
                <c:pt idx="206">
                  <c:v>12507</c:v>
                </c:pt>
                <c:pt idx="207">
                  <c:v>11839</c:v>
                </c:pt>
                <c:pt idx="208">
                  <c:v>10837</c:v>
                </c:pt>
                <c:pt idx="209">
                  <c:v>8465</c:v>
                </c:pt>
                <c:pt idx="210">
                  <c:v>3677</c:v>
                </c:pt>
                <c:pt idx="211">
                  <c:v>277</c:v>
                </c:pt>
                <c:pt idx="212">
                  <c:v>-46</c:v>
                </c:pt>
                <c:pt idx="213">
                  <c:v>-43</c:v>
                </c:pt>
                <c:pt idx="214">
                  <c:v>-41</c:v>
                </c:pt>
                <c:pt idx="215">
                  <c:v>-41</c:v>
                </c:pt>
                <c:pt idx="216">
                  <c:v>-42</c:v>
                </c:pt>
                <c:pt idx="217">
                  <c:v>-42</c:v>
                </c:pt>
                <c:pt idx="218">
                  <c:v>-89</c:v>
                </c:pt>
                <c:pt idx="219">
                  <c:v>-38</c:v>
                </c:pt>
                <c:pt idx="220">
                  <c:v>-44</c:v>
                </c:pt>
                <c:pt idx="221">
                  <c:v>-46</c:v>
                </c:pt>
                <c:pt idx="222">
                  <c:v>386</c:v>
                </c:pt>
                <c:pt idx="223">
                  <c:v>4601</c:v>
                </c:pt>
                <c:pt idx="224">
                  <c:v>9458</c:v>
                </c:pt>
                <c:pt idx="225">
                  <c:v>11324</c:v>
                </c:pt>
                <c:pt idx="226">
                  <c:v>11936</c:v>
                </c:pt>
                <c:pt idx="227">
                  <c:v>12410</c:v>
                </c:pt>
                <c:pt idx="228">
                  <c:v>12812</c:v>
                </c:pt>
                <c:pt idx="229">
                  <c:v>13037</c:v>
                </c:pt>
                <c:pt idx="230">
                  <c:v>12754</c:v>
                </c:pt>
                <c:pt idx="231">
                  <c:v>12409</c:v>
                </c:pt>
                <c:pt idx="232">
                  <c:v>11449</c:v>
                </c:pt>
                <c:pt idx="233">
                  <c:v>9186</c:v>
                </c:pt>
                <c:pt idx="234">
                  <c:v>3857</c:v>
                </c:pt>
                <c:pt idx="235">
                  <c:v>274</c:v>
                </c:pt>
                <c:pt idx="236">
                  <c:v>-4</c:v>
                </c:pt>
                <c:pt idx="237">
                  <c:v>-2</c:v>
                </c:pt>
                <c:pt idx="238">
                  <c:v>-1</c:v>
                </c:pt>
                <c:pt idx="239">
                  <c:v>-1</c:v>
                </c:pt>
                <c:pt idx="240">
                  <c:v>-1</c:v>
                </c:pt>
                <c:pt idx="241">
                  <c:v>0</c:v>
                </c:pt>
                <c:pt idx="242">
                  <c:v>-1</c:v>
                </c:pt>
                <c:pt idx="243">
                  <c:v>-2</c:v>
                </c:pt>
                <c:pt idx="244">
                  <c:v>-2</c:v>
                </c:pt>
                <c:pt idx="245">
                  <c:v>-4</c:v>
                </c:pt>
                <c:pt idx="246">
                  <c:v>464</c:v>
                </c:pt>
                <c:pt idx="247">
                  <c:v>4967</c:v>
                </c:pt>
                <c:pt idx="248">
                  <c:v>10016</c:v>
                </c:pt>
                <c:pt idx="249">
                  <c:v>11936</c:v>
                </c:pt>
                <c:pt idx="250">
                  <c:v>12671</c:v>
                </c:pt>
                <c:pt idx="251">
                  <c:v>13025</c:v>
                </c:pt>
                <c:pt idx="252">
                  <c:v>12940</c:v>
                </c:pt>
                <c:pt idx="253">
                  <c:v>12890</c:v>
                </c:pt>
                <c:pt idx="254">
                  <c:v>12480</c:v>
                </c:pt>
                <c:pt idx="255">
                  <c:v>12071</c:v>
                </c:pt>
                <c:pt idx="256">
                  <c:v>11029</c:v>
                </c:pt>
                <c:pt idx="257">
                  <c:v>8799</c:v>
                </c:pt>
                <c:pt idx="258">
                  <c:v>3679</c:v>
                </c:pt>
                <c:pt idx="259">
                  <c:v>259</c:v>
                </c:pt>
                <c:pt idx="260">
                  <c:v>12</c:v>
                </c:pt>
                <c:pt idx="261">
                  <c:v>3</c:v>
                </c:pt>
                <c:pt idx="262">
                  <c:v>-1</c:v>
                </c:pt>
                <c:pt idx="263">
                  <c:v>-1</c:v>
                </c:pt>
                <c:pt idx="264">
                  <c:v>-1</c:v>
                </c:pt>
                <c:pt idx="265">
                  <c:v>0</c:v>
                </c:pt>
                <c:pt idx="266">
                  <c:v>-1</c:v>
                </c:pt>
                <c:pt idx="267">
                  <c:v>-1</c:v>
                </c:pt>
                <c:pt idx="268">
                  <c:v>-2</c:v>
                </c:pt>
                <c:pt idx="269">
                  <c:v>-2</c:v>
                </c:pt>
                <c:pt idx="270">
                  <c:v>416</c:v>
                </c:pt>
                <c:pt idx="271">
                  <c:v>4654</c:v>
                </c:pt>
                <c:pt idx="272">
                  <c:v>9428</c:v>
                </c:pt>
                <c:pt idx="273">
                  <c:v>11398</c:v>
                </c:pt>
                <c:pt idx="274">
                  <c:v>12222</c:v>
                </c:pt>
                <c:pt idx="275">
                  <c:v>12723</c:v>
                </c:pt>
                <c:pt idx="276">
                  <c:v>13045</c:v>
                </c:pt>
                <c:pt idx="277">
                  <c:v>12868</c:v>
                </c:pt>
                <c:pt idx="278">
                  <c:v>12796</c:v>
                </c:pt>
                <c:pt idx="279">
                  <c:v>12435</c:v>
                </c:pt>
                <c:pt idx="280">
                  <c:v>11675</c:v>
                </c:pt>
                <c:pt idx="281">
                  <c:v>9377</c:v>
                </c:pt>
                <c:pt idx="282">
                  <c:v>4010</c:v>
                </c:pt>
                <c:pt idx="283">
                  <c:v>483</c:v>
                </c:pt>
                <c:pt idx="284">
                  <c:v>69</c:v>
                </c:pt>
                <c:pt idx="285">
                  <c:v>70</c:v>
                </c:pt>
                <c:pt idx="286">
                  <c:v>71</c:v>
                </c:pt>
                <c:pt idx="287">
                  <c:v>71</c:v>
                </c:pt>
                <c:pt idx="288">
                  <c:v>71</c:v>
                </c:pt>
                <c:pt idx="289">
                  <c:v>72</c:v>
                </c:pt>
                <c:pt idx="290">
                  <c:v>72</c:v>
                </c:pt>
                <c:pt idx="291">
                  <c:v>72</c:v>
                </c:pt>
                <c:pt idx="292">
                  <c:v>71</c:v>
                </c:pt>
                <c:pt idx="293">
                  <c:v>72</c:v>
                </c:pt>
                <c:pt idx="294">
                  <c:v>451</c:v>
                </c:pt>
                <c:pt idx="295">
                  <c:v>4535</c:v>
                </c:pt>
                <c:pt idx="296">
                  <c:v>8474</c:v>
                </c:pt>
                <c:pt idx="297">
                  <c:v>10662</c:v>
                </c:pt>
                <c:pt idx="298">
                  <c:v>11772</c:v>
                </c:pt>
                <c:pt idx="299">
                  <c:v>12197</c:v>
                </c:pt>
                <c:pt idx="300">
                  <c:v>12380</c:v>
                </c:pt>
                <c:pt idx="301">
                  <c:v>12395</c:v>
                </c:pt>
                <c:pt idx="302">
                  <c:v>12289</c:v>
                </c:pt>
                <c:pt idx="303">
                  <c:v>11942</c:v>
                </c:pt>
                <c:pt idx="304">
                  <c:v>10968</c:v>
                </c:pt>
                <c:pt idx="305">
                  <c:v>8478</c:v>
                </c:pt>
                <c:pt idx="306">
                  <c:v>3507</c:v>
                </c:pt>
                <c:pt idx="307">
                  <c:v>291</c:v>
                </c:pt>
                <c:pt idx="308">
                  <c:v>65</c:v>
                </c:pt>
                <c:pt idx="309">
                  <c:v>67</c:v>
                </c:pt>
                <c:pt idx="310">
                  <c:v>68</c:v>
                </c:pt>
                <c:pt idx="311">
                  <c:v>22</c:v>
                </c:pt>
                <c:pt idx="312">
                  <c:v>19</c:v>
                </c:pt>
                <c:pt idx="313">
                  <c:v>19</c:v>
                </c:pt>
                <c:pt idx="314">
                  <c:v>19</c:v>
                </c:pt>
                <c:pt idx="315">
                  <c:v>20</c:v>
                </c:pt>
                <c:pt idx="316">
                  <c:v>20</c:v>
                </c:pt>
                <c:pt idx="317">
                  <c:v>18</c:v>
                </c:pt>
                <c:pt idx="318">
                  <c:v>411</c:v>
                </c:pt>
                <c:pt idx="319">
                  <c:v>4596</c:v>
                </c:pt>
                <c:pt idx="320">
                  <c:v>9671</c:v>
                </c:pt>
                <c:pt idx="321">
                  <c:v>11121</c:v>
                </c:pt>
                <c:pt idx="322">
                  <c:v>11821</c:v>
                </c:pt>
                <c:pt idx="323">
                  <c:v>12112</c:v>
                </c:pt>
                <c:pt idx="324">
                  <c:v>12135</c:v>
                </c:pt>
                <c:pt idx="325">
                  <c:v>12119</c:v>
                </c:pt>
                <c:pt idx="326">
                  <c:v>11988</c:v>
                </c:pt>
                <c:pt idx="327">
                  <c:v>12077</c:v>
                </c:pt>
                <c:pt idx="328">
                  <c:v>11153</c:v>
                </c:pt>
                <c:pt idx="329">
                  <c:v>8750</c:v>
                </c:pt>
                <c:pt idx="330">
                  <c:v>3437</c:v>
                </c:pt>
                <c:pt idx="331">
                  <c:v>245</c:v>
                </c:pt>
                <c:pt idx="332">
                  <c:v>58</c:v>
                </c:pt>
                <c:pt idx="333">
                  <c:v>26</c:v>
                </c:pt>
                <c:pt idx="334">
                  <c:v>19</c:v>
                </c:pt>
                <c:pt idx="335">
                  <c:v>19</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2386</c:v>
                </c:pt>
                <c:pt idx="1">
                  <c:v>2101</c:v>
                </c:pt>
                <c:pt idx="2">
                  <c:v>1879</c:v>
                </c:pt>
                <c:pt idx="3">
                  <c:v>1505</c:v>
                </c:pt>
                <c:pt idx="4">
                  <c:v>1058</c:v>
                </c:pt>
                <c:pt idx="5">
                  <c:v>1079</c:v>
                </c:pt>
                <c:pt idx="6">
                  <c:v>1161</c:v>
                </c:pt>
                <c:pt idx="7">
                  <c:v>730</c:v>
                </c:pt>
                <c:pt idx="8">
                  <c:v>630</c:v>
                </c:pt>
                <c:pt idx="9">
                  <c:v>591</c:v>
                </c:pt>
                <c:pt idx="10">
                  <c:v>625</c:v>
                </c:pt>
                <c:pt idx="11">
                  <c:v>576</c:v>
                </c:pt>
                <c:pt idx="12">
                  <c:v>576</c:v>
                </c:pt>
                <c:pt idx="13">
                  <c:v>757</c:v>
                </c:pt>
                <c:pt idx="14">
                  <c:v>916</c:v>
                </c:pt>
                <c:pt idx="15">
                  <c:v>1326</c:v>
                </c:pt>
                <c:pt idx="16">
                  <c:v>1879</c:v>
                </c:pt>
                <c:pt idx="17">
                  <c:v>2397</c:v>
                </c:pt>
                <c:pt idx="18">
                  <c:v>2527</c:v>
                </c:pt>
                <c:pt idx="19">
                  <c:v>2754</c:v>
                </c:pt>
                <c:pt idx="20">
                  <c:v>2875</c:v>
                </c:pt>
                <c:pt idx="21">
                  <c:v>2923</c:v>
                </c:pt>
                <c:pt idx="22">
                  <c:v>2624</c:v>
                </c:pt>
                <c:pt idx="23">
                  <c:v>2034</c:v>
                </c:pt>
                <c:pt idx="24">
                  <c:v>2082</c:v>
                </c:pt>
                <c:pt idx="25">
                  <c:v>2170</c:v>
                </c:pt>
                <c:pt idx="26">
                  <c:v>2142</c:v>
                </c:pt>
                <c:pt idx="27">
                  <c:v>2001</c:v>
                </c:pt>
                <c:pt idx="28">
                  <c:v>1553</c:v>
                </c:pt>
                <c:pt idx="29">
                  <c:v>1089</c:v>
                </c:pt>
                <c:pt idx="30">
                  <c:v>1079</c:v>
                </c:pt>
                <c:pt idx="31">
                  <c:v>926</c:v>
                </c:pt>
                <c:pt idx="32">
                  <c:v>815</c:v>
                </c:pt>
                <c:pt idx="33">
                  <c:v>648</c:v>
                </c:pt>
                <c:pt idx="34">
                  <c:v>518</c:v>
                </c:pt>
                <c:pt idx="35">
                  <c:v>492</c:v>
                </c:pt>
                <c:pt idx="36">
                  <c:v>684</c:v>
                </c:pt>
                <c:pt idx="37">
                  <c:v>796</c:v>
                </c:pt>
                <c:pt idx="38">
                  <c:v>966</c:v>
                </c:pt>
                <c:pt idx="39">
                  <c:v>1309</c:v>
                </c:pt>
                <c:pt idx="40">
                  <c:v>1920</c:v>
                </c:pt>
                <c:pt idx="41">
                  <c:v>2947</c:v>
                </c:pt>
                <c:pt idx="42">
                  <c:v>3578</c:v>
                </c:pt>
                <c:pt idx="43">
                  <c:v>3493</c:v>
                </c:pt>
                <c:pt idx="44">
                  <c:v>3423</c:v>
                </c:pt>
                <c:pt idx="45">
                  <c:v>3393</c:v>
                </c:pt>
                <c:pt idx="46">
                  <c:v>3170</c:v>
                </c:pt>
                <c:pt idx="47">
                  <c:v>2849</c:v>
                </c:pt>
                <c:pt idx="48">
                  <c:v>2631</c:v>
                </c:pt>
                <c:pt idx="49">
                  <c:v>2835</c:v>
                </c:pt>
                <c:pt idx="50">
                  <c:v>2927</c:v>
                </c:pt>
                <c:pt idx="51">
                  <c:v>2730</c:v>
                </c:pt>
                <c:pt idx="52">
                  <c:v>2253</c:v>
                </c:pt>
                <c:pt idx="53">
                  <c:v>1944</c:v>
                </c:pt>
                <c:pt idx="54">
                  <c:v>1932</c:v>
                </c:pt>
                <c:pt idx="55">
                  <c:v>1535</c:v>
                </c:pt>
                <c:pt idx="56">
                  <c:v>1200</c:v>
                </c:pt>
                <c:pt idx="57">
                  <c:v>960</c:v>
                </c:pt>
                <c:pt idx="58">
                  <c:v>865</c:v>
                </c:pt>
                <c:pt idx="59">
                  <c:v>760</c:v>
                </c:pt>
                <c:pt idx="60">
                  <c:v>921</c:v>
                </c:pt>
                <c:pt idx="61">
                  <c:v>1168</c:v>
                </c:pt>
                <c:pt idx="62">
                  <c:v>1878</c:v>
                </c:pt>
                <c:pt idx="63">
                  <c:v>2790</c:v>
                </c:pt>
                <c:pt idx="64">
                  <c:v>3203</c:v>
                </c:pt>
                <c:pt idx="65">
                  <c:v>3243</c:v>
                </c:pt>
                <c:pt idx="66">
                  <c:v>3460</c:v>
                </c:pt>
                <c:pt idx="67">
                  <c:v>3696</c:v>
                </c:pt>
                <c:pt idx="68">
                  <c:v>3929</c:v>
                </c:pt>
                <c:pt idx="69">
                  <c:v>3801</c:v>
                </c:pt>
                <c:pt idx="70">
                  <c:v>3566</c:v>
                </c:pt>
                <c:pt idx="71">
                  <c:v>3136</c:v>
                </c:pt>
                <c:pt idx="72">
                  <c:v>3009</c:v>
                </c:pt>
                <c:pt idx="73">
                  <c:v>2641</c:v>
                </c:pt>
                <c:pt idx="74">
                  <c:v>2760</c:v>
                </c:pt>
                <c:pt idx="75">
                  <c:v>2475</c:v>
                </c:pt>
                <c:pt idx="76">
                  <c:v>2304</c:v>
                </c:pt>
                <c:pt idx="77">
                  <c:v>2010</c:v>
                </c:pt>
                <c:pt idx="78">
                  <c:v>1874</c:v>
                </c:pt>
                <c:pt idx="79">
                  <c:v>1462</c:v>
                </c:pt>
                <c:pt idx="80">
                  <c:v>1286</c:v>
                </c:pt>
                <c:pt idx="81">
                  <c:v>983</c:v>
                </c:pt>
                <c:pt idx="82">
                  <c:v>624</c:v>
                </c:pt>
                <c:pt idx="83">
                  <c:v>453</c:v>
                </c:pt>
                <c:pt idx="84">
                  <c:v>383</c:v>
                </c:pt>
                <c:pt idx="85">
                  <c:v>625</c:v>
                </c:pt>
                <c:pt idx="86">
                  <c:v>949</c:v>
                </c:pt>
                <c:pt idx="87">
                  <c:v>1501</c:v>
                </c:pt>
                <c:pt idx="88">
                  <c:v>2163</c:v>
                </c:pt>
                <c:pt idx="89">
                  <c:v>2629</c:v>
                </c:pt>
                <c:pt idx="90">
                  <c:v>2910</c:v>
                </c:pt>
                <c:pt idx="91">
                  <c:v>3279</c:v>
                </c:pt>
                <c:pt idx="92">
                  <c:v>3447</c:v>
                </c:pt>
                <c:pt idx="93">
                  <c:v>3407</c:v>
                </c:pt>
                <c:pt idx="94">
                  <c:v>3304</c:v>
                </c:pt>
                <c:pt idx="95">
                  <c:v>2721</c:v>
                </c:pt>
                <c:pt idx="96">
                  <c:v>2514</c:v>
                </c:pt>
                <c:pt idx="97">
                  <c:v>2753</c:v>
                </c:pt>
                <c:pt idx="98">
                  <c:v>2555</c:v>
                </c:pt>
                <c:pt idx="99">
                  <c:v>2264</c:v>
                </c:pt>
                <c:pt idx="100">
                  <c:v>2310</c:v>
                </c:pt>
                <c:pt idx="101">
                  <c:v>2148</c:v>
                </c:pt>
                <c:pt idx="102">
                  <c:v>1917</c:v>
                </c:pt>
                <c:pt idx="103">
                  <c:v>1441</c:v>
                </c:pt>
                <c:pt idx="104">
                  <c:v>877</c:v>
                </c:pt>
                <c:pt idx="105">
                  <c:v>568</c:v>
                </c:pt>
                <c:pt idx="106">
                  <c:v>209</c:v>
                </c:pt>
                <c:pt idx="107">
                  <c:v>106</c:v>
                </c:pt>
                <c:pt idx="108">
                  <c:v>180</c:v>
                </c:pt>
                <c:pt idx="109">
                  <c:v>473</c:v>
                </c:pt>
                <c:pt idx="110">
                  <c:v>1041</c:v>
                </c:pt>
                <c:pt idx="111">
                  <c:v>1933</c:v>
                </c:pt>
                <c:pt idx="112">
                  <c:v>2337</c:v>
                </c:pt>
                <c:pt idx="113">
                  <c:v>2959</c:v>
                </c:pt>
                <c:pt idx="114">
                  <c:v>3373</c:v>
                </c:pt>
                <c:pt idx="115">
                  <c:v>3634</c:v>
                </c:pt>
                <c:pt idx="116">
                  <c:v>3679</c:v>
                </c:pt>
                <c:pt idx="117">
                  <c:v>3753</c:v>
                </c:pt>
                <c:pt idx="118">
                  <c:v>3779</c:v>
                </c:pt>
                <c:pt idx="119">
                  <c:v>3519</c:v>
                </c:pt>
                <c:pt idx="120">
                  <c:v>2941</c:v>
                </c:pt>
                <c:pt idx="121">
                  <c:v>2622</c:v>
                </c:pt>
                <c:pt idx="122">
                  <c:v>2293</c:v>
                </c:pt>
                <c:pt idx="123">
                  <c:v>1794</c:v>
                </c:pt>
                <c:pt idx="124">
                  <c:v>1595</c:v>
                </c:pt>
                <c:pt idx="125">
                  <c:v>1325</c:v>
                </c:pt>
                <c:pt idx="126">
                  <c:v>1305</c:v>
                </c:pt>
                <c:pt idx="127">
                  <c:v>980</c:v>
                </c:pt>
                <c:pt idx="128">
                  <c:v>573</c:v>
                </c:pt>
                <c:pt idx="129">
                  <c:v>292</c:v>
                </c:pt>
                <c:pt idx="130">
                  <c:v>200</c:v>
                </c:pt>
                <c:pt idx="131">
                  <c:v>268</c:v>
                </c:pt>
                <c:pt idx="132">
                  <c:v>272</c:v>
                </c:pt>
                <c:pt idx="133">
                  <c:v>262</c:v>
                </c:pt>
                <c:pt idx="134">
                  <c:v>281</c:v>
                </c:pt>
                <c:pt idx="135">
                  <c:v>373</c:v>
                </c:pt>
                <c:pt idx="136">
                  <c:v>787</c:v>
                </c:pt>
                <c:pt idx="137">
                  <c:v>1327</c:v>
                </c:pt>
                <c:pt idx="138">
                  <c:v>1849</c:v>
                </c:pt>
                <c:pt idx="139">
                  <c:v>2480</c:v>
                </c:pt>
                <c:pt idx="140">
                  <c:v>2954</c:v>
                </c:pt>
                <c:pt idx="141">
                  <c:v>2892</c:v>
                </c:pt>
                <c:pt idx="142">
                  <c:v>2627</c:v>
                </c:pt>
                <c:pt idx="143">
                  <c:v>2354</c:v>
                </c:pt>
                <c:pt idx="144">
                  <c:v>2226</c:v>
                </c:pt>
                <c:pt idx="145">
                  <c:v>1742</c:v>
                </c:pt>
                <c:pt idx="146">
                  <c:v>1368</c:v>
                </c:pt>
                <c:pt idx="147">
                  <c:v>1158</c:v>
                </c:pt>
                <c:pt idx="148">
                  <c:v>918</c:v>
                </c:pt>
                <c:pt idx="149">
                  <c:v>781</c:v>
                </c:pt>
                <c:pt idx="150">
                  <c:v>678</c:v>
                </c:pt>
                <c:pt idx="151">
                  <c:v>343</c:v>
                </c:pt>
                <c:pt idx="152">
                  <c:v>173</c:v>
                </c:pt>
                <c:pt idx="153">
                  <c:v>65</c:v>
                </c:pt>
                <c:pt idx="154">
                  <c:v>80</c:v>
                </c:pt>
                <c:pt idx="155">
                  <c:v>119</c:v>
                </c:pt>
                <c:pt idx="156">
                  <c:v>290</c:v>
                </c:pt>
                <c:pt idx="157">
                  <c:v>299</c:v>
                </c:pt>
                <c:pt idx="158">
                  <c:v>271</c:v>
                </c:pt>
                <c:pt idx="159">
                  <c:v>322</c:v>
                </c:pt>
                <c:pt idx="160">
                  <c:v>524</c:v>
                </c:pt>
                <c:pt idx="161">
                  <c:v>829</c:v>
                </c:pt>
                <c:pt idx="162">
                  <c:v>993</c:v>
                </c:pt>
                <c:pt idx="163">
                  <c:v>919</c:v>
                </c:pt>
                <c:pt idx="164">
                  <c:v>1154</c:v>
                </c:pt>
                <c:pt idx="165">
                  <c:v>1184</c:v>
                </c:pt>
                <c:pt idx="166">
                  <c:v>1422</c:v>
                </c:pt>
                <c:pt idx="167">
                  <c:v>1752</c:v>
                </c:pt>
                <c:pt idx="168">
                  <c:v>1825</c:v>
                </c:pt>
                <c:pt idx="169">
                  <c:v>1658</c:v>
                </c:pt>
                <c:pt idx="170">
                  <c:v>1494</c:v>
                </c:pt>
                <c:pt idx="171">
                  <c:v>1313</c:v>
                </c:pt>
                <c:pt idx="172">
                  <c:v>1159</c:v>
                </c:pt>
                <c:pt idx="173">
                  <c:v>913</c:v>
                </c:pt>
                <c:pt idx="174">
                  <c:v>809</c:v>
                </c:pt>
                <c:pt idx="175">
                  <c:v>822</c:v>
                </c:pt>
                <c:pt idx="176">
                  <c:v>849</c:v>
                </c:pt>
                <c:pt idx="177">
                  <c:v>288</c:v>
                </c:pt>
                <c:pt idx="178">
                  <c:v>36</c:v>
                </c:pt>
                <c:pt idx="179">
                  <c:v>175</c:v>
                </c:pt>
                <c:pt idx="180">
                  <c:v>510</c:v>
                </c:pt>
                <c:pt idx="181">
                  <c:v>753</c:v>
                </c:pt>
                <c:pt idx="182">
                  <c:v>1122</c:v>
                </c:pt>
                <c:pt idx="183">
                  <c:v>1525</c:v>
                </c:pt>
                <c:pt idx="184">
                  <c:v>1859</c:v>
                </c:pt>
                <c:pt idx="185">
                  <c:v>2413</c:v>
                </c:pt>
                <c:pt idx="186">
                  <c:v>2920</c:v>
                </c:pt>
                <c:pt idx="187">
                  <c:v>3191</c:v>
                </c:pt>
                <c:pt idx="188">
                  <c:v>3508</c:v>
                </c:pt>
                <c:pt idx="189">
                  <c:v>3775</c:v>
                </c:pt>
                <c:pt idx="190">
                  <c:v>3815</c:v>
                </c:pt>
                <c:pt idx="191">
                  <c:v>3735</c:v>
                </c:pt>
                <c:pt idx="192">
                  <c:v>3895</c:v>
                </c:pt>
                <c:pt idx="193">
                  <c:v>3687</c:v>
                </c:pt>
                <c:pt idx="194">
                  <c:v>3547</c:v>
                </c:pt>
                <c:pt idx="195">
                  <c:v>3387</c:v>
                </c:pt>
                <c:pt idx="196">
                  <c:v>2919</c:v>
                </c:pt>
                <c:pt idx="197">
                  <c:v>2301</c:v>
                </c:pt>
                <c:pt idx="198">
                  <c:v>2266</c:v>
                </c:pt>
                <c:pt idx="199">
                  <c:v>1735</c:v>
                </c:pt>
                <c:pt idx="200">
                  <c:v>1546</c:v>
                </c:pt>
                <c:pt idx="201">
                  <c:v>1302</c:v>
                </c:pt>
                <c:pt idx="202">
                  <c:v>1103</c:v>
                </c:pt>
                <c:pt idx="203">
                  <c:v>785</c:v>
                </c:pt>
                <c:pt idx="204">
                  <c:v>1089</c:v>
                </c:pt>
                <c:pt idx="205">
                  <c:v>1556</c:v>
                </c:pt>
                <c:pt idx="206">
                  <c:v>2060</c:v>
                </c:pt>
                <c:pt idx="207">
                  <c:v>2770</c:v>
                </c:pt>
                <c:pt idx="208">
                  <c:v>3653</c:v>
                </c:pt>
                <c:pt idx="209">
                  <c:v>3887</c:v>
                </c:pt>
                <c:pt idx="210">
                  <c:v>4131</c:v>
                </c:pt>
                <c:pt idx="211">
                  <c:v>4323</c:v>
                </c:pt>
                <c:pt idx="212">
                  <c:v>4436</c:v>
                </c:pt>
                <c:pt idx="213">
                  <c:v>4413</c:v>
                </c:pt>
                <c:pt idx="214">
                  <c:v>4186</c:v>
                </c:pt>
                <c:pt idx="215">
                  <c:v>4151</c:v>
                </c:pt>
                <c:pt idx="216">
                  <c:v>3958</c:v>
                </c:pt>
                <c:pt idx="217">
                  <c:v>3812</c:v>
                </c:pt>
                <c:pt idx="218">
                  <c:v>3649</c:v>
                </c:pt>
                <c:pt idx="219">
                  <c:v>3393</c:v>
                </c:pt>
                <c:pt idx="220">
                  <c:v>2911</c:v>
                </c:pt>
                <c:pt idx="221">
                  <c:v>2327</c:v>
                </c:pt>
                <c:pt idx="222">
                  <c:v>1748</c:v>
                </c:pt>
                <c:pt idx="223">
                  <c:v>1359</c:v>
                </c:pt>
                <c:pt idx="224">
                  <c:v>993</c:v>
                </c:pt>
                <c:pt idx="225">
                  <c:v>855</c:v>
                </c:pt>
                <c:pt idx="226">
                  <c:v>644</c:v>
                </c:pt>
                <c:pt idx="227">
                  <c:v>467</c:v>
                </c:pt>
                <c:pt idx="228">
                  <c:v>668</c:v>
                </c:pt>
                <c:pt idx="229">
                  <c:v>1098</c:v>
                </c:pt>
                <c:pt idx="230">
                  <c:v>1656</c:v>
                </c:pt>
                <c:pt idx="231">
                  <c:v>2258</c:v>
                </c:pt>
                <c:pt idx="232">
                  <c:v>2637</c:v>
                </c:pt>
                <c:pt idx="233">
                  <c:v>3187</c:v>
                </c:pt>
                <c:pt idx="234">
                  <c:v>3393</c:v>
                </c:pt>
                <c:pt idx="235">
                  <c:v>3576</c:v>
                </c:pt>
                <c:pt idx="236">
                  <c:v>3712</c:v>
                </c:pt>
                <c:pt idx="237">
                  <c:v>3955</c:v>
                </c:pt>
                <c:pt idx="238">
                  <c:v>3784</c:v>
                </c:pt>
                <c:pt idx="239">
                  <c:v>3680</c:v>
                </c:pt>
                <c:pt idx="240">
                  <c:v>3519</c:v>
                </c:pt>
                <c:pt idx="241">
                  <c:v>3478</c:v>
                </c:pt>
                <c:pt idx="242">
                  <c:v>3310</c:v>
                </c:pt>
                <c:pt idx="243">
                  <c:v>3015</c:v>
                </c:pt>
                <c:pt idx="244">
                  <c:v>2392</c:v>
                </c:pt>
                <c:pt idx="245">
                  <c:v>1725</c:v>
                </c:pt>
                <c:pt idx="246">
                  <c:v>1255</c:v>
                </c:pt>
                <c:pt idx="247">
                  <c:v>748</c:v>
                </c:pt>
                <c:pt idx="248">
                  <c:v>655</c:v>
                </c:pt>
                <c:pt idx="249">
                  <c:v>463</c:v>
                </c:pt>
                <c:pt idx="250">
                  <c:v>315</c:v>
                </c:pt>
                <c:pt idx="251">
                  <c:v>301</c:v>
                </c:pt>
                <c:pt idx="252">
                  <c:v>326</c:v>
                </c:pt>
                <c:pt idx="253">
                  <c:v>566</c:v>
                </c:pt>
                <c:pt idx="254">
                  <c:v>827</c:v>
                </c:pt>
                <c:pt idx="255">
                  <c:v>1104</c:v>
                </c:pt>
                <c:pt idx="256">
                  <c:v>1538</c:v>
                </c:pt>
                <c:pt idx="257">
                  <c:v>1943</c:v>
                </c:pt>
                <c:pt idx="258">
                  <c:v>2191</c:v>
                </c:pt>
                <c:pt idx="259">
                  <c:v>2593</c:v>
                </c:pt>
                <c:pt idx="260">
                  <c:v>3143</c:v>
                </c:pt>
                <c:pt idx="261">
                  <c:v>3356</c:v>
                </c:pt>
                <c:pt idx="262">
                  <c:v>3212</c:v>
                </c:pt>
                <c:pt idx="263">
                  <c:v>2901</c:v>
                </c:pt>
                <c:pt idx="264">
                  <c:v>2834</c:v>
                </c:pt>
                <c:pt idx="265">
                  <c:v>2752</c:v>
                </c:pt>
                <c:pt idx="266">
                  <c:v>2752</c:v>
                </c:pt>
                <c:pt idx="267">
                  <c:v>2709</c:v>
                </c:pt>
                <c:pt idx="268">
                  <c:v>2760</c:v>
                </c:pt>
                <c:pt idx="269">
                  <c:v>2658</c:v>
                </c:pt>
                <c:pt idx="270">
                  <c:v>2628</c:v>
                </c:pt>
                <c:pt idx="271">
                  <c:v>2223</c:v>
                </c:pt>
                <c:pt idx="272">
                  <c:v>1936</c:v>
                </c:pt>
                <c:pt idx="273">
                  <c:v>1846</c:v>
                </c:pt>
                <c:pt idx="274">
                  <c:v>2077</c:v>
                </c:pt>
                <c:pt idx="275">
                  <c:v>2122</c:v>
                </c:pt>
                <c:pt idx="276">
                  <c:v>2333</c:v>
                </c:pt>
                <c:pt idx="277">
                  <c:v>2676</c:v>
                </c:pt>
                <c:pt idx="278">
                  <c:v>3192</c:v>
                </c:pt>
                <c:pt idx="279">
                  <c:v>3682</c:v>
                </c:pt>
                <c:pt idx="280">
                  <c:v>3858</c:v>
                </c:pt>
                <c:pt idx="281">
                  <c:v>4001</c:v>
                </c:pt>
                <c:pt idx="282">
                  <c:v>4054</c:v>
                </c:pt>
                <c:pt idx="283">
                  <c:v>4160</c:v>
                </c:pt>
                <c:pt idx="284">
                  <c:v>4049</c:v>
                </c:pt>
                <c:pt idx="285">
                  <c:v>3825</c:v>
                </c:pt>
                <c:pt idx="286">
                  <c:v>3727</c:v>
                </c:pt>
                <c:pt idx="287">
                  <c:v>3516</c:v>
                </c:pt>
                <c:pt idx="288">
                  <c:v>3575</c:v>
                </c:pt>
                <c:pt idx="289">
                  <c:v>3814</c:v>
                </c:pt>
                <c:pt idx="290">
                  <c:v>4100</c:v>
                </c:pt>
                <c:pt idx="291">
                  <c:v>3605</c:v>
                </c:pt>
                <c:pt idx="292">
                  <c:v>3457</c:v>
                </c:pt>
                <c:pt idx="293">
                  <c:v>3579</c:v>
                </c:pt>
                <c:pt idx="294">
                  <c:v>3548</c:v>
                </c:pt>
                <c:pt idx="295">
                  <c:v>3174</c:v>
                </c:pt>
                <c:pt idx="296">
                  <c:v>2695</c:v>
                </c:pt>
                <c:pt idx="297">
                  <c:v>2462</c:v>
                </c:pt>
                <c:pt idx="298">
                  <c:v>2462</c:v>
                </c:pt>
                <c:pt idx="299">
                  <c:v>2459</c:v>
                </c:pt>
                <c:pt idx="300">
                  <c:v>2688</c:v>
                </c:pt>
                <c:pt idx="301">
                  <c:v>2739</c:v>
                </c:pt>
                <c:pt idx="302">
                  <c:v>3097</c:v>
                </c:pt>
                <c:pt idx="303">
                  <c:v>3475</c:v>
                </c:pt>
                <c:pt idx="304">
                  <c:v>3820</c:v>
                </c:pt>
                <c:pt idx="305">
                  <c:v>4053</c:v>
                </c:pt>
                <c:pt idx="306">
                  <c:v>4232</c:v>
                </c:pt>
                <c:pt idx="307">
                  <c:v>4239</c:v>
                </c:pt>
                <c:pt idx="308">
                  <c:v>4276</c:v>
                </c:pt>
                <c:pt idx="309">
                  <c:v>4182</c:v>
                </c:pt>
                <c:pt idx="310">
                  <c:v>4036</c:v>
                </c:pt>
                <c:pt idx="311">
                  <c:v>4038</c:v>
                </c:pt>
                <c:pt idx="312">
                  <c:v>3927</c:v>
                </c:pt>
                <c:pt idx="313">
                  <c:v>3711</c:v>
                </c:pt>
                <c:pt idx="314">
                  <c:v>3413</c:v>
                </c:pt>
                <c:pt idx="315">
                  <c:v>3335</c:v>
                </c:pt>
                <c:pt idx="316">
                  <c:v>3017</c:v>
                </c:pt>
                <c:pt idx="317">
                  <c:v>2636</c:v>
                </c:pt>
                <c:pt idx="318">
                  <c:v>2297</c:v>
                </c:pt>
                <c:pt idx="319">
                  <c:v>1457</c:v>
                </c:pt>
                <c:pt idx="320">
                  <c:v>634</c:v>
                </c:pt>
                <c:pt idx="321">
                  <c:v>392</c:v>
                </c:pt>
                <c:pt idx="322">
                  <c:v>175</c:v>
                </c:pt>
                <c:pt idx="323">
                  <c:v>102</c:v>
                </c:pt>
                <c:pt idx="324">
                  <c:v>159</c:v>
                </c:pt>
                <c:pt idx="325">
                  <c:v>279</c:v>
                </c:pt>
                <c:pt idx="326">
                  <c:v>525</c:v>
                </c:pt>
                <c:pt idx="327">
                  <c:v>754</c:v>
                </c:pt>
                <c:pt idx="328">
                  <c:v>1118</c:v>
                </c:pt>
                <c:pt idx="329">
                  <c:v>1194</c:v>
                </c:pt>
                <c:pt idx="330">
                  <c:v>1607</c:v>
                </c:pt>
                <c:pt idx="331">
                  <c:v>2259</c:v>
                </c:pt>
                <c:pt idx="332">
                  <c:v>2606</c:v>
                </c:pt>
                <c:pt idx="333">
                  <c:v>2723</c:v>
                </c:pt>
                <c:pt idx="334">
                  <c:v>2485</c:v>
                </c:pt>
                <c:pt idx="335">
                  <c:v>2172</c:v>
                </c:pt>
              </c:numCache>
            </c:numRef>
          </c:val>
        </c:ser>
        <c:dLbls>
          <c:showLegendKey val="0"/>
          <c:showVal val="0"/>
          <c:showCatName val="0"/>
          <c:showSerName val="0"/>
          <c:showPercent val="0"/>
          <c:showBubbleSize val="0"/>
        </c:dLbls>
        <c:gapWidth val="0"/>
        <c:overlap val="100"/>
        <c:axId val="724691328"/>
        <c:axId val="7246788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0894</c:v>
                </c:pt>
                <c:pt idx="1">
                  <c:v>19180</c:v>
                </c:pt>
                <c:pt idx="2">
                  <c:v>18251</c:v>
                </c:pt>
                <c:pt idx="3">
                  <c:v>17497</c:v>
                </c:pt>
                <c:pt idx="4">
                  <c:v>17417</c:v>
                </c:pt>
                <c:pt idx="5">
                  <c:v>18540</c:v>
                </c:pt>
                <c:pt idx="6">
                  <c:v>19834</c:v>
                </c:pt>
                <c:pt idx="7">
                  <c:v>21925</c:v>
                </c:pt>
                <c:pt idx="8">
                  <c:v>24880</c:v>
                </c:pt>
                <c:pt idx="9">
                  <c:v>26244</c:v>
                </c:pt>
                <c:pt idx="10">
                  <c:v>27587</c:v>
                </c:pt>
                <c:pt idx="11">
                  <c:v>28710</c:v>
                </c:pt>
                <c:pt idx="12">
                  <c:v>30170</c:v>
                </c:pt>
                <c:pt idx="13">
                  <c:v>31607</c:v>
                </c:pt>
                <c:pt idx="14">
                  <c:v>33518</c:v>
                </c:pt>
                <c:pt idx="15">
                  <c:v>35628</c:v>
                </c:pt>
                <c:pt idx="16">
                  <c:v>36242</c:v>
                </c:pt>
                <c:pt idx="17">
                  <c:v>35894</c:v>
                </c:pt>
                <c:pt idx="18">
                  <c:v>34326</c:v>
                </c:pt>
                <c:pt idx="19">
                  <c:v>31638</c:v>
                </c:pt>
                <c:pt idx="20">
                  <c:v>30652</c:v>
                </c:pt>
                <c:pt idx="21">
                  <c:v>28517</c:v>
                </c:pt>
                <c:pt idx="22">
                  <c:v>24878</c:v>
                </c:pt>
                <c:pt idx="23">
                  <c:v>21906</c:v>
                </c:pt>
                <c:pt idx="24">
                  <c:v>20679</c:v>
                </c:pt>
                <c:pt idx="25">
                  <c:v>19105</c:v>
                </c:pt>
                <c:pt idx="26">
                  <c:v>17928</c:v>
                </c:pt>
                <c:pt idx="27">
                  <c:v>17352</c:v>
                </c:pt>
                <c:pt idx="28">
                  <c:v>17218</c:v>
                </c:pt>
                <c:pt idx="29">
                  <c:v>17899</c:v>
                </c:pt>
                <c:pt idx="30">
                  <c:v>19413</c:v>
                </c:pt>
                <c:pt idx="31">
                  <c:v>21779</c:v>
                </c:pt>
                <c:pt idx="32">
                  <c:v>25055</c:v>
                </c:pt>
                <c:pt idx="33">
                  <c:v>26476</c:v>
                </c:pt>
                <c:pt idx="34">
                  <c:v>27644</c:v>
                </c:pt>
                <c:pt idx="35">
                  <c:v>28896</c:v>
                </c:pt>
                <c:pt idx="36">
                  <c:v>30304</c:v>
                </c:pt>
                <c:pt idx="37">
                  <c:v>32123</c:v>
                </c:pt>
                <c:pt idx="38">
                  <c:v>34451</c:v>
                </c:pt>
                <c:pt idx="39">
                  <c:v>35454</c:v>
                </c:pt>
                <c:pt idx="40">
                  <c:v>37745</c:v>
                </c:pt>
                <c:pt idx="41">
                  <c:v>36850</c:v>
                </c:pt>
                <c:pt idx="42">
                  <c:v>35509</c:v>
                </c:pt>
                <c:pt idx="43">
                  <c:v>32826</c:v>
                </c:pt>
                <c:pt idx="44">
                  <c:v>31363</c:v>
                </c:pt>
                <c:pt idx="45">
                  <c:v>29176</c:v>
                </c:pt>
                <c:pt idx="46">
                  <c:v>24945</c:v>
                </c:pt>
                <c:pt idx="47">
                  <c:v>22419</c:v>
                </c:pt>
                <c:pt idx="48">
                  <c:v>20852</c:v>
                </c:pt>
                <c:pt idx="49">
                  <c:v>19111</c:v>
                </c:pt>
                <c:pt idx="50">
                  <c:v>17987</c:v>
                </c:pt>
                <c:pt idx="51">
                  <c:v>17191</c:v>
                </c:pt>
                <c:pt idx="52">
                  <c:v>17107</c:v>
                </c:pt>
                <c:pt idx="53">
                  <c:v>17729</c:v>
                </c:pt>
                <c:pt idx="54">
                  <c:v>19018</c:v>
                </c:pt>
                <c:pt idx="55">
                  <c:v>22325</c:v>
                </c:pt>
                <c:pt idx="56">
                  <c:v>25113</c:v>
                </c:pt>
                <c:pt idx="57">
                  <c:v>25603</c:v>
                </c:pt>
                <c:pt idx="58">
                  <c:v>26809</c:v>
                </c:pt>
                <c:pt idx="59">
                  <c:v>27733</c:v>
                </c:pt>
                <c:pt idx="60">
                  <c:v>28729</c:v>
                </c:pt>
                <c:pt idx="61">
                  <c:v>30608</c:v>
                </c:pt>
                <c:pt idx="62">
                  <c:v>32280</c:v>
                </c:pt>
                <c:pt idx="63">
                  <c:v>34116</c:v>
                </c:pt>
                <c:pt idx="64">
                  <c:v>34497</c:v>
                </c:pt>
                <c:pt idx="65">
                  <c:v>34144</c:v>
                </c:pt>
                <c:pt idx="66">
                  <c:v>32032</c:v>
                </c:pt>
                <c:pt idx="67">
                  <c:v>29837</c:v>
                </c:pt>
                <c:pt idx="68">
                  <c:v>28395</c:v>
                </c:pt>
                <c:pt idx="69">
                  <c:v>26314</c:v>
                </c:pt>
                <c:pt idx="70">
                  <c:v>23868</c:v>
                </c:pt>
                <c:pt idx="71">
                  <c:v>21368</c:v>
                </c:pt>
                <c:pt idx="72">
                  <c:v>19941</c:v>
                </c:pt>
                <c:pt idx="73">
                  <c:v>18045</c:v>
                </c:pt>
                <c:pt idx="74">
                  <c:v>16519</c:v>
                </c:pt>
                <c:pt idx="75">
                  <c:v>15614</c:v>
                </c:pt>
                <c:pt idx="76">
                  <c:v>15036</c:v>
                </c:pt>
                <c:pt idx="77">
                  <c:v>15166</c:v>
                </c:pt>
                <c:pt idx="78">
                  <c:v>15716</c:v>
                </c:pt>
                <c:pt idx="79">
                  <c:v>17906</c:v>
                </c:pt>
                <c:pt idx="80">
                  <c:v>20581</c:v>
                </c:pt>
                <c:pt idx="81">
                  <c:v>21484</c:v>
                </c:pt>
                <c:pt idx="82">
                  <c:v>22157</c:v>
                </c:pt>
                <c:pt idx="83">
                  <c:v>23249</c:v>
                </c:pt>
                <c:pt idx="84">
                  <c:v>24884</c:v>
                </c:pt>
                <c:pt idx="85">
                  <c:v>26505</c:v>
                </c:pt>
                <c:pt idx="86">
                  <c:v>28022</c:v>
                </c:pt>
                <c:pt idx="87">
                  <c:v>29509</c:v>
                </c:pt>
                <c:pt idx="88">
                  <c:v>30803</c:v>
                </c:pt>
                <c:pt idx="89">
                  <c:v>31315</c:v>
                </c:pt>
                <c:pt idx="90">
                  <c:v>30538</c:v>
                </c:pt>
                <c:pt idx="91">
                  <c:v>28914</c:v>
                </c:pt>
                <c:pt idx="92">
                  <c:v>27748</c:v>
                </c:pt>
                <c:pt idx="93">
                  <c:v>25869</c:v>
                </c:pt>
                <c:pt idx="94">
                  <c:v>23410</c:v>
                </c:pt>
                <c:pt idx="95">
                  <c:v>20615</c:v>
                </c:pt>
                <c:pt idx="96">
                  <c:v>19340</c:v>
                </c:pt>
                <c:pt idx="97">
                  <c:v>18252</c:v>
                </c:pt>
                <c:pt idx="98">
                  <c:v>16752</c:v>
                </c:pt>
                <c:pt idx="99">
                  <c:v>15815</c:v>
                </c:pt>
                <c:pt idx="100">
                  <c:v>15165</c:v>
                </c:pt>
                <c:pt idx="101">
                  <c:v>15120</c:v>
                </c:pt>
                <c:pt idx="102">
                  <c:v>15314</c:v>
                </c:pt>
                <c:pt idx="103">
                  <c:v>18209</c:v>
                </c:pt>
                <c:pt idx="104">
                  <c:v>21939</c:v>
                </c:pt>
                <c:pt idx="105">
                  <c:v>23106</c:v>
                </c:pt>
                <c:pt idx="106">
                  <c:v>23754</c:v>
                </c:pt>
                <c:pt idx="107">
                  <c:v>24966</c:v>
                </c:pt>
                <c:pt idx="108">
                  <c:v>27059</c:v>
                </c:pt>
                <c:pt idx="109">
                  <c:v>28651</c:v>
                </c:pt>
                <c:pt idx="110">
                  <c:v>29885</c:v>
                </c:pt>
                <c:pt idx="111">
                  <c:v>30792</c:v>
                </c:pt>
                <c:pt idx="112">
                  <c:v>32088</c:v>
                </c:pt>
                <c:pt idx="113">
                  <c:v>32854</c:v>
                </c:pt>
                <c:pt idx="114">
                  <c:v>31514</c:v>
                </c:pt>
                <c:pt idx="115">
                  <c:v>29869</c:v>
                </c:pt>
                <c:pt idx="116">
                  <c:v>27976</c:v>
                </c:pt>
                <c:pt idx="117">
                  <c:v>25948</c:v>
                </c:pt>
                <c:pt idx="118">
                  <c:v>23032</c:v>
                </c:pt>
                <c:pt idx="119">
                  <c:v>20151</c:v>
                </c:pt>
                <c:pt idx="120">
                  <c:v>17835</c:v>
                </c:pt>
                <c:pt idx="121">
                  <c:v>16113</c:v>
                </c:pt>
                <c:pt idx="122">
                  <c:v>15169</c:v>
                </c:pt>
                <c:pt idx="123">
                  <c:v>14650</c:v>
                </c:pt>
                <c:pt idx="124">
                  <c:v>14873</c:v>
                </c:pt>
                <c:pt idx="125">
                  <c:v>15755</c:v>
                </c:pt>
                <c:pt idx="126">
                  <c:v>17514</c:v>
                </c:pt>
                <c:pt idx="127">
                  <c:v>20294</c:v>
                </c:pt>
                <c:pt idx="128">
                  <c:v>23529</c:v>
                </c:pt>
                <c:pt idx="129">
                  <c:v>25366</c:v>
                </c:pt>
                <c:pt idx="130">
                  <c:v>26522</c:v>
                </c:pt>
                <c:pt idx="131">
                  <c:v>27776</c:v>
                </c:pt>
                <c:pt idx="132">
                  <c:v>29622</c:v>
                </c:pt>
                <c:pt idx="133">
                  <c:v>31495</c:v>
                </c:pt>
                <c:pt idx="134">
                  <c:v>33800</c:v>
                </c:pt>
                <c:pt idx="135">
                  <c:v>35336</c:v>
                </c:pt>
                <c:pt idx="136">
                  <c:v>36121</c:v>
                </c:pt>
                <c:pt idx="137">
                  <c:v>36883</c:v>
                </c:pt>
                <c:pt idx="138">
                  <c:v>36446</c:v>
                </c:pt>
                <c:pt idx="139">
                  <c:v>33626</c:v>
                </c:pt>
                <c:pt idx="140">
                  <c:v>31268</c:v>
                </c:pt>
                <c:pt idx="141">
                  <c:v>28274</c:v>
                </c:pt>
                <c:pt idx="142">
                  <c:v>24409</c:v>
                </c:pt>
                <c:pt idx="143">
                  <c:v>21406</c:v>
                </c:pt>
                <c:pt idx="144">
                  <c:v>19220</c:v>
                </c:pt>
                <c:pt idx="145">
                  <c:v>17790</c:v>
                </c:pt>
                <c:pt idx="146">
                  <c:v>16768</c:v>
                </c:pt>
                <c:pt idx="147">
                  <c:v>15927</c:v>
                </c:pt>
                <c:pt idx="148">
                  <c:v>15687</c:v>
                </c:pt>
                <c:pt idx="149">
                  <c:v>16275</c:v>
                </c:pt>
                <c:pt idx="150">
                  <c:v>18245</c:v>
                </c:pt>
                <c:pt idx="151">
                  <c:v>20948</c:v>
                </c:pt>
                <c:pt idx="152">
                  <c:v>24150</c:v>
                </c:pt>
                <c:pt idx="153">
                  <c:v>25087</c:v>
                </c:pt>
                <c:pt idx="154">
                  <c:v>26815</c:v>
                </c:pt>
                <c:pt idx="155">
                  <c:v>28956</c:v>
                </c:pt>
                <c:pt idx="156">
                  <c:v>31392</c:v>
                </c:pt>
                <c:pt idx="157">
                  <c:v>33597</c:v>
                </c:pt>
                <c:pt idx="158">
                  <c:v>35027</c:v>
                </c:pt>
                <c:pt idx="159">
                  <c:v>36583</c:v>
                </c:pt>
                <c:pt idx="160">
                  <c:v>37881</c:v>
                </c:pt>
                <c:pt idx="161">
                  <c:v>38384</c:v>
                </c:pt>
                <c:pt idx="162">
                  <c:v>36831</c:v>
                </c:pt>
                <c:pt idx="163">
                  <c:v>34140</c:v>
                </c:pt>
                <c:pt idx="164">
                  <c:v>32537</c:v>
                </c:pt>
                <c:pt idx="165">
                  <c:v>30436</c:v>
                </c:pt>
                <c:pt idx="166">
                  <c:v>26833</c:v>
                </c:pt>
                <c:pt idx="167">
                  <c:v>23733</c:v>
                </c:pt>
                <c:pt idx="168">
                  <c:v>21684</c:v>
                </c:pt>
                <c:pt idx="169">
                  <c:v>19842</c:v>
                </c:pt>
                <c:pt idx="170">
                  <c:v>18631</c:v>
                </c:pt>
                <c:pt idx="171">
                  <c:v>17902</c:v>
                </c:pt>
                <c:pt idx="172">
                  <c:v>17708</c:v>
                </c:pt>
                <c:pt idx="173">
                  <c:v>18097</c:v>
                </c:pt>
                <c:pt idx="174">
                  <c:v>19427</c:v>
                </c:pt>
                <c:pt idx="175">
                  <c:v>22007</c:v>
                </c:pt>
                <c:pt idx="176">
                  <c:v>25550</c:v>
                </c:pt>
                <c:pt idx="177">
                  <c:v>27146</c:v>
                </c:pt>
                <c:pt idx="178">
                  <c:v>28952</c:v>
                </c:pt>
                <c:pt idx="179">
                  <c:v>30616</c:v>
                </c:pt>
                <c:pt idx="180">
                  <c:v>32409</c:v>
                </c:pt>
                <c:pt idx="181">
                  <c:v>33667</c:v>
                </c:pt>
                <c:pt idx="182">
                  <c:v>36283</c:v>
                </c:pt>
                <c:pt idx="183">
                  <c:v>38034</c:v>
                </c:pt>
                <c:pt idx="184">
                  <c:v>39096</c:v>
                </c:pt>
                <c:pt idx="185">
                  <c:v>38553</c:v>
                </c:pt>
                <c:pt idx="186">
                  <c:v>36141</c:v>
                </c:pt>
                <c:pt idx="187">
                  <c:v>33697</c:v>
                </c:pt>
                <c:pt idx="188">
                  <c:v>32953</c:v>
                </c:pt>
                <c:pt idx="189">
                  <c:v>30478</c:v>
                </c:pt>
                <c:pt idx="190">
                  <c:v>26393</c:v>
                </c:pt>
                <c:pt idx="191">
                  <c:v>22754</c:v>
                </c:pt>
                <c:pt idx="192">
                  <c:v>21493</c:v>
                </c:pt>
                <c:pt idx="193">
                  <c:v>19404</c:v>
                </c:pt>
                <c:pt idx="194">
                  <c:v>18111</c:v>
                </c:pt>
                <c:pt idx="195">
                  <c:v>17457</c:v>
                </c:pt>
                <c:pt idx="196">
                  <c:v>17407</c:v>
                </c:pt>
                <c:pt idx="197">
                  <c:v>17984</c:v>
                </c:pt>
                <c:pt idx="198">
                  <c:v>19758</c:v>
                </c:pt>
                <c:pt idx="199">
                  <c:v>21984</c:v>
                </c:pt>
                <c:pt idx="200">
                  <c:v>25211</c:v>
                </c:pt>
                <c:pt idx="201">
                  <c:v>26702</c:v>
                </c:pt>
                <c:pt idx="202">
                  <c:v>27801</c:v>
                </c:pt>
                <c:pt idx="203">
                  <c:v>29396</c:v>
                </c:pt>
                <c:pt idx="204">
                  <c:v>31094</c:v>
                </c:pt>
                <c:pt idx="205">
                  <c:v>32766</c:v>
                </c:pt>
                <c:pt idx="206">
                  <c:v>35748</c:v>
                </c:pt>
                <c:pt idx="207">
                  <c:v>37365</c:v>
                </c:pt>
                <c:pt idx="208">
                  <c:v>37594</c:v>
                </c:pt>
                <c:pt idx="209">
                  <c:v>37488</c:v>
                </c:pt>
                <c:pt idx="210">
                  <c:v>35566</c:v>
                </c:pt>
                <c:pt idx="211">
                  <c:v>32571</c:v>
                </c:pt>
                <c:pt idx="212">
                  <c:v>30610</c:v>
                </c:pt>
                <c:pt idx="213">
                  <c:v>28509</c:v>
                </c:pt>
                <c:pt idx="214">
                  <c:v>25011</c:v>
                </c:pt>
                <c:pt idx="215">
                  <c:v>21863</c:v>
                </c:pt>
                <c:pt idx="216">
                  <c:v>20201</c:v>
                </c:pt>
                <c:pt idx="217">
                  <c:v>18010</c:v>
                </c:pt>
                <c:pt idx="218">
                  <c:v>16909</c:v>
                </c:pt>
                <c:pt idx="219">
                  <c:v>15828</c:v>
                </c:pt>
                <c:pt idx="220">
                  <c:v>15724</c:v>
                </c:pt>
                <c:pt idx="221">
                  <c:v>16378</c:v>
                </c:pt>
                <c:pt idx="222">
                  <c:v>17425</c:v>
                </c:pt>
                <c:pt idx="223">
                  <c:v>19884</c:v>
                </c:pt>
                <c:pt idx="224">
                  <c:v>23217</c:v>
                </c:pt>
                <c:pt idx="225">
                  <c:v>24424</c:v>
                </c:pt>
                <c:pt idx="226">
                  <c:v>25235</c:v>
                </c:pt>
                <c:pt idx="227">
                  <c:v>26089</c:v>
                </c:pt>
                <c:pt idx="228">
                  <c:v>27708</c:v>
                </c:pt>
                <c:pt idx="229">
                  <c:v>29465</c:v>
                </c:pt>
                <c:pt idx="230">
                  <c:v>31855</c:v>
                </c:pt>
                <c:pt idx="231">
                  <c:v>34009</c:v>
                </c:pt>
                <c:pt idx="232">
                  <c:v>34734</c:v>
                </c:pt>
                <c:pt idx="233">
                  <c:v>34584</c:v>
                </c:pt>
                <c:pt idx="234">
                  <c:v>31757</c:v>
                </c:pt>
                <c:pt idx="235">
                  <c:v>29284</c:v>
                </c:pt>
                <c:pt idx="236">
                  <c:v>28001</c:v>
                </c:pt>
                <c:pt idx="237">
                  <c:v>26200</c:v>
                </c:pt>
                <c:pt idx="238">
                  <c:v>23994</c:v>
                </c:pt>
                <c:pt idx="239">
                  <c:v>20967</c:v>
                </c:pt>
                <c:pt idx="240">
                  <c:v>19197</c:v>
                </c:pt>
                <c:pt idx="241">
                  <c:v>17884</c:v>
                </c:pt>
                <c:pt idx="242">
                  <c:v>16805</c:v>
                </c:pt>
                <c:pt idx="243">
                  <c:v>16121</c:v>
                </c:pt>
                <c:pt idx="244">
                  <c:v>15193</c:v>
                </c:pt>
                <c:pt idx="245">
                  <c:v>14922</c:v>
                </c:pt>
                <c:pt idx="246">
                  <c:v>14986</c:v>
                </c:pt>
                <c:pt idx="247">
                  <c:v>17575</c:v>
                </c:pt>
                <c:pt idx="248">
                  <c:v>21196</c:v>
                </c:pt>
                <c:pt idx="249">
                  <c:v>22774</c:v>
                </c:pt>
                <c:pt idx="250">
                  <c:v>23444</c:v>
                </c:pt>
                <c:pt idx="251">
                  <c:v>24010</c:v>
                </c:pt>
                <c:pt idx="252">
                  <c:v>24867</c:v>
                </c:pt>
                <c:pt idx="253">
                  <c:v>26825</c:v>
                </c:pt>
                <c:pt idx="254">
                  <c:v>28698</c:v>
                </c:pt>
                <c:pt idx="255">
                  <c:v>30560</c:v>
                </c:pt>
                <c:pt idx="256">
                  <c:v>31573</c:v>
                </c:pt>
                <c:pt idx="257">
                  <c:v>30806</c:v>
                </c:pt>
                <c:pt idx="258">
                  <c:v>29980</c:v>
                </c:pt>
                <c:pt idx="259">
                  <c:v>27934</c:v>
                </c:pt>
                <c:pt idx="260">
                  <c:v>26150</c:v>
                </c:pt>
                <c:pt idx="261">
                  <c:v>24187</c:v>
                </c:pt>
                <c:pt idx="262">
                  <c:v>21952</c:v>
                </c:pt>
                <c:pt idx="263">
                  <c:v>19484</c:v>
                </c:pt>
                <c:pt idx="264">
                  <c:v>18270</c:v>
                </c:pt>
                <c:pt idx="265">
                  <c:v>17294</c:v>
                </c:pt>
                <c:pt idx="266">
                  <c:v>16547</c:v>
                </c:pt>
                <c:pt idx="267">
                  <c:v>15165</c:v>
                </c:pt>
                <c:pt idx="268">
                  <c:v>14918</c:v>
                </c:pt>
                <c:pt idx="269">
                  <c:v>14421</c:v>
                </c:pt>
                <c:pt idx="270">
                  <c:v>15105</c:v>
                </c:pt>
                <c:pt idx="271">
                  <c:v>16981</c:v>
                </c:pt>
                <c:pt idx="272">
                  <c:v>19645</c:v>
                </c:pt>
                <c:pt idx="273">
                  <c:v>21440</c:v>
                </c:pt>
                <c:pt idx="274">
                  <c:v>22685</c:v>
                </c:pt>
                <c:pt idx="275">
                  <c:v>23202</c:v>
                </c:pt>
                <c:pt idx="276">
                  <c:v>24152</c:v>
                </c:pt>
                <c:pt idx="277">
                  <c:v>25487</c:v>
                </c:pt>
                <c:pt idx="278">
                  <c:v>27263</c:v>
                </c:pt>
                <c:pt idx="279">
                  <c:v>29342</c:v>
                </c:pt>
                <c:pt idx="280">
                  <c:v>30516</c:v>
                </c:pt>
                <c:pt idx="281">
                  <c:v>30751</c:v>
                </c:pt>
                <c:pt idx="282">
                  <c:v>28931</c:v>
                </c:pt>
                <c:pt idx="283">
                  <c:v>26152</c:v>
                </c:pt>
                <c:pt idx="284">
                  <c:v>25158</c:v>
                </c:pt>
                <c:pt idx="285">
                  <c:v>23243</c:v>
                </c:pt>
                <c:pt idx="286">
                  <c:v>21351</c:v>
                </c:pt>
                <c:pt idx="287">
                  <c:v>19375</c:v>
                </c:pt>
                <c:pt idx="288">
                  <c:v>18386</c:v>
                </c:pt>
                <c:pt idx="289">
                  <c:v>16959</c:v>
                </c:pt>
                <c:pt idx="290">
                  <c:v>16257</c:v>
                </c:pt>
                <c:pt idx="291">
                  <c:v>15579</c:v>
                </c:pt>
                <c:pt idx="292">
                  <c:v>15716</c:v>
                </c:pt>
                <c:pt idx="293">
                  <c:v>16543</c:v>
                </c:pt>
                <c:pt idx="294">
                  <c:v>18482</c:v>
                </c:pt>
                <c:pt idx="295">
                  <c:v>20832</c:v>
                </c:pt>
                <c:pt idx="296">
                  <c:v>22981</c:v>
                </c:pt>
                <c:pt idx="297">
                  <c:v>24523</c:v>
                </c:pt>
                <c:pt idx="298">
                  <c:v>25743</c:v>
                </c:pt>
                <c:pt idx="299">
                  <c:v>26728</c:v>
                </c:pt>
                <c:pt idx="300">
                  <c:v>28152</c:v>
                </c:pt>
                <c:pt idx="301">
                  <c:v>29763</c:v>
                </c:pt>
                <c:pt idx="302">
                  <c:v>32012</c:v>
                </c:pt>
                <c:pt idx="303">
                  <c:v>33556</c:v>
                </c:pt>
                <c:pt idx="304">
                  <c:v>34619</c:v>
                </c:pt>
                <c:pt idx="305">
                  <c:v>34933</c:v>
                </c:pt>
                <c:pt idx="306">
                  <c:v>33880</c:v>
                </c:pt>
                <c:pt idx="307">
                  <c:v>31686</c:v>
                </c:pt>
                <c:pt idx="308">
                  <c:v>29894</c:v>
                </c:pt>
                <c:pt idx="309">
                  <c:v>27242</c:v>
                </c:pt>
                <c:pt idx="310">
                  <c:v>24016</c:v>
                </c:pt>
                <c:pt idx="311">
                  <c:v>21699</c:v>
                </c:pt>
                <c:pt idx="312">
                  <c:v>20444</c:v>
                </c:pt>
                <c:pt idx="313">
                  <c:v>18882</c:v>
                </c:pt>
                <c:pt idx="314">
                  <c:v>17528</c:v>
                </c:pt>
                <c:pt idx="315">
                  <c:v>16860</c:v>
                </c:pt>
                <c:pt idx="316">
                  <c:v>16881</c:v>
                </c:pt>
                <c:pt idx="317">
                  <c:v>17693</c:v>
                </c:pt>
                <c:pt idx="318">
                  <c:v>19226</c:v>
                </c:pt>
                <c:pt idx="319">
                  <c:v>21022</c:v>
                </c:pt>
                <c:pt idx="320">
                  <c:v>23727</c:v>
                </c:pt>
                <c:pt idx="321">
                  <c:v>24946</c:v>
                </c:pt>
                <c:pt idx="322">
                  <c:v>25831</c:v>
                </c:pt>
                <c:pt idx="323">
                  <c:v>26377</c:v>
                </c:pt>
                <c:pt idx="324">
                  <c:v>28313</c:v>
                </c:pt>
                <c:pt idx="325">
                  <c:v>30351</c:v>
                </c:pt>
                <c:pt idx="326">
                  <c:v>32811</c:v>
                </c:pt>
                <c:pt idx="327">
                  <c:v>34993</c:v>
                </c:pt>
                <c:pt idx="328">
                  <c:v>36216</c:v>
                </c:pt>
                <c:pt idx="329">
                  <c:v>36516</c:v>
                </c:pt>
                <c:pt idx="330">
                  <c:v>34883</c:v>
                </c:pt>
                <c:pt idx="331">
                  <c:v>32117</c:v>
                </c:pt>
                <c:pt idx="332">
                  <c:v>30245</c:v>
                </c:pt>
                <c:pt idx="333">
                  <c:v>27974</c:v>
                </c:pt>
                <c:pt idx="334">
                  <c:v>25364</c:v>
                </c:pt>
                <c:pt idx="335">
                  <c:v>22597</c:v>
                </c:pt>
              </c:numCache>
            </c:numRef>
          </c:val>
          <c:smooth val="0"/>
        </c:ser>
        <c:dLbls>
          <c:showLegendKey val="0"/>
          <c:showVal val="0"/>
          <c:showCatName val="0"/>
          <c:showSerName val="0"/>
          <c:showPercent val="0"/>
          <c:showBubbleSize val="0"/>
        </c:dLbls>
        <c:marker val="1"/>
        <c:smooth val="0"/>
        <c:axId val="724691328"/>
        <c:axId val="724678816"/>
      </c:lineChart>
      <c:cat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Algn val="ctr"/>
        <c:lblOffset val="100"/>
        <c:tickLblSkip val="48"/>
        <c:tickMarkSkip val="48"/>
        <c:noMultiLvlLbl val="0"/>
      </c:cat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18</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2386</c:v>
                </c:pt>
                <c:pt idx="1">
                  <c:v>2101</c:v>
                </c:pt>
                <c:pt idx="2">
                  <c:v>1879</c:v>
                </c:pt>
                <c:pt idx="3">
                  <c:v>1505</c:v>
                </c:pt>
                <c:pt idx="4">
                  <c:v>1058</c:v>
                </c:pt>
                <c:pt idx="5">
                  <c:v>1079</c:v>
                </c:pt>
                <c:pt idx="6">
                  <c:v>1161</c:v>
                </c:pt>
                <c:pt idx="7">
                  <c:v>730</c:v>
                </c:pt>
                <c:pt idx="8">
                  <c:v>630</c:v>
                </c:pt>
                <c:pt idx="9">
                  <c:v>591</c:v>
                </c:pt>
                <c:pt idx="10">
                  <c:v>625</c:v>
                </c:pt>
                <c:pt idx="11">
                  <c:v>576</c:v>
                </c:pt>
                <c:pt idx="12">
                  <c:v>576</c:v>
                </c:pt>
                <c:pt idx="13">
                  <c:v>757</c:v>
                </c:pt>
                <c:pt idx="14">
                  <c:v>916</c:v>
                </c:pt>
                <c:pt idx="15">
                  <c:v>1326</c:v>
                </c:pt>
                <c:pt idx="16">
                  <c:v>1879</c:v>
                </c:pt>
                <c:pt idx="17">
                  <c:v>2397</c:v>
                </c:pt>
                <c:pt idx="18">
                  <c:v>2527</c:v>
                </c:pt>
                <c:pt idx="19">
                  <c:v>2754</c:v>
                </c:pt>
                <c:pt idx="20">
                  <c:v>2875</c:v>
                </c:pt>
                <c:pt idx="21">
                  <c:v>2923</c:v>
                </c:pt>
                <c:pt idx="22">
                  <c:v>2624</c:v>
                </c:pt>
                <c:pt idx="23">
                  <c:v>2034</c:v>
                </c:pt>
                <c:pt idx="24">
                  <c:v>2082</c:v>
                </c:pt>
                <c:pt idx="25">
                  <c:v>2170</c:v>
                </c:pt>
                <c:pt idx="26">
                  <c:v>2142</c:v>
                </c:pt>
                <c:pt idx="27">
                  <c:v>2001</c:v>
                </c:pt>
                <c:pt idx="28">
                  <c:v>1553</c:v>
                </c:pt>
                <c:pt idx="29">
                  <c:v>1089</c:v>
                </c:pt>
                <c:pt idx="30">
                  <c:v>1079</c:v>
                </c:pt>
                <c:pt idx="31">
                  <c:v>926</c:v>
                </c:pt>
                <c:pt idx="32">
                  <c:v>815</c:v>
                </c:pt>
                <c:pt idx="33">
                  <c:v>648</c:v>
                </c:pt>
                <c:pt idx="34">
                  <c:v>518</c:v>
                </c:pt>
                <c:pt idx="35">
                  <c:v>492</c:v>
                </c:pt>
                <c:pt idx="36">
                  <c:v>684</c:v>
                </c:pt>
                <c:pt idx="37">
                  <c:v>796</c:v>
                </c:pt>
                <c:pt idx="38">
                  <c:v>966</c:v>
                </c:pt>
                <c:pt idx="39">
                  <c:v>1309</c:v>
                </c:pt>
                <c:pt idx="40">
                  <c:v>1920</c:v>
                </c:pt>
                <c:pt idx="41">
                  <c:v>2947</c:v>
                </c:pt>
                <c:pt idx="42">
                  <c:v>3578</c:v>
                </c:pt>
                <c:pt idx="43">
                  <c:v>3493</c:v>
                </c:pt>
                <c:pt idx="44">
                  <c:v>3423</c:v>
                </c:pt>
                <c:pt idx="45">
                  <c:v>3393</c:v>
                </c:pt>
                <c:pt idx="46">
                  <c:v>3170</c:v>
                </c:pt>
                <c:pt idx="47">
                  <c:v>2849</c:v>
                </c:pt>
                <c:pt idx="48">
                  <c:v>2631</c:v>
                </c:pt>
                <c:pt idx="49">
                  <c:v>2835</c:v>
                </c:pt>
                <c:pt idx="50">
                  <c:v>2927</c:v>
                </c:pt>
                <c:pt idx="51">
                  <c:v>2730</c:v>
                </c:pt>
                <c:pt idx="52">
                  <c:v>2253</c:v>
                </c:pt>
                <c:pt idx="53">
                  <c:v>1944</c:v>
                </c:pt>
                <c:pt idx="54">
                  <c:v>1932</c:v>
                </c:pt>
                <c:pt idx="55">
                  <c:v>1535</c:v>
                </c:pt>
                <c:pt idx="56">
                  <c:v>1200</c:v>
                </c:pt>
                <c:pt idx="57">
                  <c:v>960</c:v>
                </c:pt>
                <c:pt idx="58">
                  <c:v>865</c:v>
                </c:pt>
                <c:pt idx="59">
                  <c:v>760</c:v>
                </c:pt>
                <c:pt idx="60">
                  <c:v>921</c:v>
                </c:pt>
                <c:pt idx="61">
                  <c:v>1168</c:v>
                </c:pt>
                <c:pt idx="62">
                  <c:v>1878</c:v>
                </c:pt>
                <c:pt idx="63">
                  <c:v>2790</c:v>
                </c:pt>
                <c:pt idx="64">
                  <c:v>3203</c:v>
                </c:pt>
                <c:pt idx="65">
                  <c:v>3243</c:v>
                </c:pt>
                <c:pt idx="66">
                  <c:v>3460</c:v>
                </c:pt>
                <c:pt idx="67">
                  <c:v>3696</c:v>
                </c:pt>
                <c:pt idx="68">
                  <c:v>3929</c:v>
                </c:pt>
                <c:pt idx="69">
                  <c:v>3801</c:v>
                </c:pt>
                <c:pt idx="70">
                  <c:v>3566</c:v>
                </c:pt>
                <c:pt idx="71">
                  <c:v>3136</c:v>
                </c:pt>
                <c:pt idx="72">
                  <c:v>3009</c:v>
                </c:pt>
                <c:pt idx="73">
                  <c:v>2641</c:v>
                </c:pt>
                <c:pt idx="74">
                  <c:v>2760</c:v>
                </c:pt>
                <c:pt idx="75">
                  <c:v>2475</c:v>
                </c:pt>
                <c:pt idx="76">
                  <c:v>2304</c:v>
                </c:pt>
                <c:pt idx="77">
                  <c:v>2010</c:v>
                </c:pt>
                <c:pt idx="78">
                  <c:v>1874</c:v>
                </c:pt>
                <c:pt idx="79">
                  <c:v>1462</c:v>
                </c:pt>
                <c:pt idx="80">
                  <c:v>1286</c:v>
                </c:pt>
                <c:pt idx="81">
                  <c:v>983</c:v>
                </c:pt>
                <c:pt idx="82">
                  <c:v>624</c:v>
                </c:pt>
                <c:pt idx="83">
                  <c:v>453</c:v>
                </c:pt>
                <c:pt idx="84">
                  <c:v>383</c:v>
                </c:pt>
                <c:pt idx="85">
                  <c:v>625</c:v>
                </c:pt>
                <c:pt idx="86">
                  <c:v>949</c:v>
                </c:pt>
                <c:pt idx="87">
                  <c:v>1501</c:v>
                </c:pt>
                <c:pt idx="88">
                  <c:v>2163</c:v>
                </c:pt>
                <c:pt idx="89">
                  <c:v>2629</c:v>
                </c:pt>
                <c:pt idx="90">
                  <c:v>2910</c:v>
                </c:pt>
                <c:pt idx="91">
                  <c:v>3279</c:v>
                </c:pt>
                <c:pt idx="92">
                  <c:v>3447</c:v>
                </c:pt>
                <c:pt idx="93">
                  <c:v>3407</c:v>
                </c:pt>
                <c:pt idx="94">
                  <c:v>3304</c:v>
                </c:pt>
                <c:pt idx="95">
                  <c:v>2721</c:v>
                </c:pt>
                <c:pt idx="96">
                  <c:v>2514</c:v>
                </c:pt>
                <c:pt idx="97">
                  <c:v>2753</c:v>
                </c:pt>
                <c:pt idx="98">
                  <c:v>2555</c:v>
                </c:pt>
                <c:pt idx="99">
                  <c:v>2264</c:v>
                </c:pt>
                <c:pt idx="100">
                  <c:v>2310</c:v>
                </c:pt>
                <c:pt idx="101">
                  <c:v>2148</c:v>
                </c:pt>
                <c:pt idx="102">
                  <c:v>1917</c:v>
                </c:pt>
                <c:pt idx="103">
                  <c:v>1441</c:v>
                </c:pt>
                <c:pt idx="104">
                  <c:v>877</c:v>
                </c:pt>
                <c:pt idx="105">
                  <c:v>568</c:v>
                </c:pt>
                <c:pt idx="106">
                  <c:v>209</c:v>
                </c:pt>
                <c:pt idx="107">
                  <c:v>106</c:v>
                </c:pt>
                <c:pt idx="108">
                  <c:v>180</c:v>
                </c:pt>
                <c:pt idx="109">
                  <c:v>473</c:v>
                </c:pt>
                <c:pt idx="110">
                  <c:v>1041</c:v>
                </c:pt>
                <c:pt idx="111">
                  <c:v>1933</c:v>
                </c:pt>
                <c:pt idx="112">
                  <c:v>2337</c:v>
                </c:pt>
                <c:pt idx="113">
                  <c:v>2959</c:v>
                </c:pt>
                <c:pt idx="114">
                  <c:v>3373</c:v>
                </c:pt>
                <c:pt idx="115">
                  <c:v>3634</c:v>
                </c:pt>
                <c:pt idx="116">
                  <c:v>3679</c:v>
                </c:pt>
                <c:pt idx="117">
                  <c:v>3753</c:v>
                </c:pt>
                <c:pt idx="118">
                  <c:v>3779</c:v>
                </c:pt>
                <c:pt idx="119">
                  <c:v>3519</c:v>
                </c:pt>
                <c:pt idx="120">
                  <c:v>2941</c:v>
                </c:pt>
                <c:pt idx="121">
                  <c:v>2622</c:v>
                </c:pt>
                <c:pt idx="122">
                  <c:v>2293</c:v>
                </c:pt>
                <c:pt idx="123">
                  <c:v>1794</c:v>
                </c:pt>
                <c:pt idx="124">
                  <c:v>1595</c:v>
                </c:pt>
                <c:pt idx="125">
                  <c:v>1325</c:v>
                </c:pt>
                <c:pt idx="126">
                  <c:v>1305</c:v>
                </c:pt>
                <c:pt idx="127">
                  <c:v>980</c:v>
                </c:pt>
                <c:pt idx="128">
                  <c:v>573</c:v>
                </c:pt>
                <c:pt idx="129">
                  <c:v>292</c:v>
                </c:pt>
                <c:pt idx="130">
                  <c:v>200</c:v>
                </c:pt>
                <c:pt idx="131">
                  <c:v>268</c:v>
                </c:pt>
                <c:pt idx="132">
                  <c:v>272</c:v>
                </c:pt>
                <c:pt idx="133">
                  <c:v>262</c:v>
                </c:pt>
                <c:pt idx="134">
                  <c:v>281</c:v>
                </c:pt>
                <c:pt idx="135">
                  <c:v>373</c:v>
                </c:pt>
                <c:pt idx="136">
                  <c:v>787</c:v>
                </c:pt>
                <c:pt idx="137">
                  <c:v>1327</c:v>
                </c:pt>
                <c:pt idx="138">
                  <c:v>1849</c:v>
                </c:pt>
                <c:pt idx="139">
                  <c:v>2480</c:v>
                </c:pt>
                <c:pt idx="140">
                  <c:v>2954</c:v>
                </c:pt>
                <c:pt idx="141">
                  <c:v>2892</c:v>
                </c:pt>
                <c:pt idx="142">
                  <c:v>2627</c:v>
                </c:pt>
                <c:pt idx="143">
                  <c:v>2354</c:v>
                </c:pt>
                <c:pt idx="144">
                  <c:v>2226</c:v>
                </c:pt>
                <c:pt idx="145">
                  <c:v>1742</c:v>
                </c:pt>
                <c:pt idx="146">
                  <c:v>1368</c:v>
                </c:pt>
                <c:pt idx="147">
                  <c:v>1158</c:v>
                </c:pt>
                <c:pt idx="148">
                  <c:v>918</c:v>
                </c:pt>
                <c:pt idx="149">
                  <c:v>781</c:v>
                </c:pt>
                <c:pt idx="150">
                  <c:v>678</c:v>
                </c:pt>
                <c:pt idx="151">
                  <c:v>343</c:v>
                </c:pt>
                <c:pt idx="152">
                  <c:v>173</c:v>
                </c:pt>
                <c:pt idx="153">
                  <c:v>65</c:v>
                </c:pt>
                <c:pt idx="154">
                  <c:v>80</c:v>
                </c:pt>
                <c:pt idx="155">
                  <c:v>119</c:v>
                </c:pt>
                <c:pt idx="156">
                  <c:v>290</c:v>
                </c:pt>
                <c:pt idx="157">
                  <c:v>299</c:v>
                </c:pt>
                <c:pt idx="158">
                  <c:v>271</c:v>
                </c:pt>
                <c:pt idx="159">
                  <c:v>322</c:v>
                </c:pt>
                <c:pt idx="160">
                  <c:v>524</c:v>
                </c:pt>
                <c:pt idx="161">
                  <c:v>829</c:v>
                </c:pt>
                <c:pt idx="162">
                  <c:v>993</c:v>
                </c:pt>
                <c:pt idx="163">
                  <c:v>919</c:v>
                </c:pt>
                <c:pt idx="164">
                  <c:v>1154</c:v>
                </c:pt>
                <c:pt idx="165">
                  <c:v>1184</c:v>
                </c:pt>
                <c:pt idx="166">
                  <c:v>1422</c:v>
                </c:pt>
                <c:pt idx="167">
                  <c:v>1752</c:v>
                </c:pt>
                <c:pt idx="168">
                  <c:v>1825</c:v>
                </c:pt>
                <c:pt idx="169">
                  <c:v>1658</c:v>
                </c:pt>
                <c:pt idx="170">
                  <c:v>1494</c:v>
                </c:pt>
                <c:pt idx="171">
                  <c:v>1313</c:v>
                </c:pt>
                <c:pt idx="172">
                  <c:v>1159</c:v>
                </c:pt>
                <c:pt idx="173">
                  <c:v>913</c:v>
                </c:pt>
                <c:pt idx="174">
                  <c:v>809</c:v>
                </c:pt>
                <c:pt idx="175">
                  <c:v>822</c:v>
                </c:pt>
                <c:pt idx="176">
                  <c:v>849</c:v>
                </c:pt>
                <c:pt idx="177">
                  <c:v>288</c:v>
                </c:pt>
                <c:pt idx="178">
                  <c:v>36</c:v>
                </c:pt>
                <c:pt idx="179">
                  <c:v>175</c:v>
                </c:pt>
                <c:pt idx="180">
                  <c:v>510</c:v>
                </c:pt>
                <c:pt idx="181">
                  <c:v>753</c:v>
                </c:pt>
                <c:pt idx="182">
                  <c:v>1122</c:v>
                </c:pt>
                <c:pt idx="183">
                  <c:v>1525</c:v>
                </c:pt>
                <c:pt idx="184">
                  <c:v>1859</c:v>
                </c:pt>
                <c:pt idx="185">
                  <c:v>2413</c:v>
                </c:pt>
                <c:pt idx="186">
                  <c:v>2920</c:v>
                </c:pt>
                <c:pt idx="187">
                  <c:v>3191</c:v>
                </c:pt>
                <c:pt idx="188">
                  <c:v>3508</c:v>
                </c:pt>
                <c:pt idx="189">
                  <c:v>3775</c:v>
                </c:pt>
                <c:pt idx="190">
                  <c:v>3815</c:v>
                </c:pt>
                <c:pt idx="191">
                  <c:v>3735</c:v>
                </c:pt>
                <c:pt idx="192">
                  <c:v>3895</c:v>
                </c:pt>
                <c:pt idx="193">
                  <c:v>3687</c:v>
                </c:pt>
                <c:pt idx="194">
                  <c:v>3547</c:v>
                </c:pt>
                <c:pt idx="195">
                  <c:v>3387</c:v>
                </c:pt>
                <c:pt idx="196">
                  <c:v>2919</c:v>
                </c:pt>
                <c:pt idx="197">
                  <c:v>2301</c:v>
                </c:pt>
                <c:pt idx="198">
                  <c:v>2266</c:v>
                </c:pt>
                <c:pt idx="199">
                  <c:v>1735</c:v>
                </c:pt>
                <c:pt idx="200">
                  <c:v>1546</c:v>
                </c:pt>
                <c:pt idx="201">
                  <c:v>1302</c:v>
                </c:pt>
                <c:pt idx="202">
                  <c:v>1103</c:v>
                </c:pt>
                <c:pt idx="203">
                  <c:v>785</c:v>
                </c:pt>
                <c:pt idx="204">
                  <c:v>1089</c:v>
                </c:pt>
                <c:pt idx="205">
                  <c:v>1556</c:v>
                </c:pt>
                <c:pt idx="206">
                  <c:v>2060</c:v>
                </c:pt>
                <c:pt idx="207">
                  <c:v>2770</c:v>
                </c:pt>
                <c:pt idx="208">
                  <c:v>3653</c:v>
                </c:pt>
                <c:pt idx="209">
                  <c:v>3887</c:v>
                </c:pt>
                <c:pt idx="210">
                  <c:v>4131</c:v>
                </c:pt>
                <c:pt idx="211">
                  <c:v>4323</c:v>
                </c:pt>
                <c:pt idx="212">
                  <c:v>4436</c:v>
                </c:pt>
                <c:pt idx="213">
                  <c:v>4413</c:v>
                </c:pt>
                <c:pt idx="214">
                  <c:v>4186</c:v>
                </c:pt>
                <c:pt idx="215">
                  <c:v>4151</c:v>
                </c:pt>
                <c:pt idx="216">
                  <c:v>3958</c:v>
                </c:pt>
                <c:pt idx="217">
                  <c:v>3812</c:v>
                </c:pt>
                <c:pt idx="218">
                  <c:v>3649</c:v>
                </c:pt>
                <c:pt idx="219">
                  <c:v>3393</c:v>
                </c:pt>
                <c:pt idx="220">
                  <c:v>2911</c:v>
                </c:pt>
                <c:pt idx="221">
                  <c:v>2327</c:v>
                </c:pt>
                <c:pt idx="222">
                  <c:v>1748</c:v>
                </c:pt>
                <c:pt idx="223">
                  <c:v>1359</c:v>
                </c:pt>
                <c:pt idx="224">
                  <c:v>993</c:v>
                </c:pt>
                <c:pt idx="225">
                  <c:v>855</c:v>
                </c:pt>
                <c:pt idx="226">
                  <c:v>644</c:v>
                </c:pt>
                <c:pt idx="227">
                  <c:v>467</c:v>
                </c:pt>
                <c:pt idx="228">
                  <c:v>668</c:v>
                </c:pt>
                <c:pt idx="229">
                  <c:v>1098</c:v>
                </c:pt>
                <c:pt idx="230">
                  <c:v>1656</c:v>
                </c:pt>
                <c:pt idx="231">
                  <c:v>2258</c:v>
                </c:pt>
                <c:pt idx="232">
                  <c:v>2637</c:v>
                </c:pt>
                <c:pt idx="233">
                  <c:v>3187</c:v>
                </c:pt>
                <c:pt idx="234">
                  <c:v>3393</c:v>
                </c:pt>
                <c:pt idx="235">
                  <c:v>3576</c:v>
                </c:pt>
                <c:pt idx="236">
                  <c:v>3712</c:v>
                </c:pt>
                <c:pt idx="237">
                  <c:v>3955</c:v>
                </c:pt>
                <c:pt idx="238">
                  <c:v>3784</c:v>
                </c:pt>
                <c:pt idx="239">
                  <c:v>3680</c:v>
                </c:pt>
                <c:pt idx="240">
                  <c:v>3519</c:v>
                </c:pt>
                <c:pt idx="241">
                  <c:v>3478</c:v>
                </c:pt>
                <c:pt idx="242">
                  <c:v>3310</c:v>
                </c:pt>
                <c:pt idx="243">
                  <c:v>3015</c:v>
                </c:pt>
                <c:pt idx="244">
                  <c:v>2392</c:v>
                </c:pt>
                <c:pt idx="245">
                  <c:v>1725</c:v>
                </c:pt>
                <c:pt idx="246">
                  <c:v>1255</c:v>
                </c:pt>
                <c:pt idx="247">
                  <c:v>748</c:v>
                </c:pt>
                <c:pt idx="248">
                  <c:v>655</c:v>
                </c:pt>
                <c:pt idx="249">
                  <c:v>463</c:v>
                </c:pt>
                <c:pt idx="250">
                  <c:v>315</c:v>
                </c:pt>
                <c:pt idx="251">
                  <c:v>301</c:v>
                </c:pt>
                <c:pt idx="252">
                  <c:v>326</c:v>
                </c:pt>
                <c:pt idx="253">
                  <c:v>566</c:v>
                </c:pt>
                <c:pt idx="254">
                  <c:v>827</c:v>
                </c:pt>
                <c:pt idx="255">
                  <c:v>1104</c:v>
                </c:pt>
                <c:pt idx="256">
                  <c:v>1538</c:v>
                </c:pt>
                <c:pt idx="257">
                  <c:v>1943</c:v>
                </c:pt>
                <c:pt idx="258">
                  <c:v>2191</c:v>
                </c:pt>
                <c:pt idx="259">
                  <c:v>2593</c:v>
                </c:pt>
                <c:pt idx="260">
                  <c:v>3143</c:v>
                </c:pt>
                <c:pt idx="261">
                  <c:v>3356</c:v>
                </c:pt>
                <c:pt idx="262">
                  <c:v>3212</c:v>
                </c:pt>
                <c:pt idx="263">
                  <c:v>2901</c:v>
                </c:pt>
                <c:pt idx="264">
                  <c:v>2834</c:v>
                </c:pt>
                <c:pt idx="265">
                  <c:v>2752</c:v>
                </c:pt>
                <c:pt idx="266">
                  <c:v>2752</c:v>
                </c:pt>
                <c:pt idx="267">
                  <c:v>2709</c:v>
                </c:pt>
                <c:pt idx="268">
                  <c:v>2760</c:v>
                </c:pt>
                <c:pt idx="269">
                  <c:v>2658</c:v>
                </c:pt>
                <c:pt idx="270">
                  <c:v>2628</c:v>
                </c:pt>
                <c:pt idx="271">
                  <c:v>2223</c:v>
                </c:pt>
                <c:pt idx="272">
                  <c:v>1936</c:v>
                </c:pt>
                <c:pt idx="273">
                  <c:v>1846</c:v>
                </c:pt>
                <c:pt idx="274">
                  <c:v>2077</c:v>
                </c:pt>
                <c:pt idx="275">
                  <c:v>2122</c:v>
                </c:pt>
                <c:pt idx="276">
                  <c:v>2333</c:v>
                </c:pt>
                <c:pt idx="277">
                  <c:v>2676</c:v>
                </c:pt>
                <c:pt idx="278">
                  <c:v>3192</c:v>
                </c:pt>
                <c:pt idx="279">
                  <c:v>3682</c:v>
                </c:pt>
                <c:pt idx="280">
                  <c:v>3858</c:v>
                </c:pt>
                <c:pt idx="281">
                  <c:v>4001</c:v>
                </c:pt>
                <c:pt idx="282">
                  <c:v>4054</c:v>
                </c:pt>
                <c:pt idx="283">
                  <c:v>4160</c:v>
                </c:pt>
                <c:pt idx="284">
                  <c:v>4049</c:v>
                </c:pt>
                <c:pt idx="285">
                  <c:v>3825</c:v>
                </c:pt>
                <c:pt idx="286">
                  <c:v>3727</c:v>
                </c:pt>
                <c:pt idx="287">
                  <c:v>3516</c:v>
                </c:pt>
                <c:pt idx="288">
                  <c:v>3575</c:v>
                </c:pt>
                <c:pt idx="289">
                  <c:v>3814</c:v>
                </c:pt>
                <c:pt idx="290">
                  <c:v>4100</c:v>
                </c:pt>
                <c:pt idx="291">
                  <c:v>3605</c:v>
                </c:pt>
                <c:pt idx="292">
                  <c:v>3457</c:v>
                </c:pt>
                <c:pt idx="293">
                  <c:v>3579</c:v>
                </c:pt>
                <c:pt idx="294">
                  <c:v>3548</c:v>
                </c:pt>
                <c:pt idx="295">
                  <c:v>3174</c:v>
                </c:pt>
                <c:pt idx="296">
                  <c:v>2695</c:v>
                </c:pt>
                <c:pt idx="297">
                  <c:v>2462</c:v>
                </c:pt>
                <c:pt idx="298">
                  <c:v>2462</c:v>
                </c:pt>
                <c:pt idx="299">
                  <c:v>2459</c:v>
                </c:pt>
                <c:pt idx="300">
                  <c:v>2688</c:v>
                </c:pt>
                <c:pt idx="301">
                  <c:v>2739</c:v>
                </c:pt>
                <c:pt idx="302">
                  <c:v>3097</c:v>
                </c:pt>
                <c:pt idx="303">
                  <c:v>3475</c:v>
                </c:pt>
                <c:pt idx="304">
                  <c:v>3820</c:v>
                </c:pt>
                <c:pt idx="305">
                  <c:v>4053</c:v>
                </c:pt>
                <c:pt idx="306">
                  <c:v>4232</c:v>
                </c:pt>
                <c:pt idx="307">
                  <c:v>4239</c:v>
                </c:pt>
                <c:pt idx="308">
                  <c:v>4276</c:v>
                </c:pt>
                <c:pt idx="309">
                  <c:v>4182</c:v>
                </c:pt>
                <c:pt idx="310">
                  <c:v>4036</c:v>
                </c:pt>
                <c:pt idx="311">
                  <c:v>4038</c:v>
                </c:pt>
                <c:pt idx="312">
                  <c:v>3927</c:v>
                </c:pt>
                <c:pt idx="313">
                  <c:v>3711</c:v>
                </c:pt>
                <c:pt idx="314">
                  <c:v>3413</c:v>
                </c:pt>
                <c:pt idx="315">
                  <c:v>3335</c:v>
                </c:pt>
                <c:pt idx="316">
                  <c:v>3017</c:v>
                </c:pt>
                <c:pt idx="317">
                  <c:v>2636</c:v>
                </c:pt>
                <c:pt idx="318">
                  <c:v>2297</c:v>
                </c:pt>
                <c:pt idx="319">
                  <c:v>1457</c:v>
                </c:pt>
                <c:pt idx="320">
                  <c:v>634</c:v>
                </c:pt>
                <c:pt idx="321">
                  <c:v>392</c:v>
                </c:pt>
                <c:pt idx="322">
                  <c:v>175</c:v>
                </c:pt>
                <c:pt idx="323">
                  <c:v>102</c:v>
                </c:pt>
                <c:pt idx="324">
                  <c:v>159</c:v>
                </c:pt>
                <c:pt idx="325">
                  <c:v>279</c:v>
                </c:pt>
                <c:pt idx="326">
                  <c:v>525</c:v>
                </c:pt>
                <c:pt idx="327">
                  <c:v>754</c:v>
                </c:pt>
                <c:pt idx="328">
                  <c:v>1118</c:v>
                </c:pt>
                <c:pt idx="329">
                  <c:v>1194</c:v>
                </c:pt>
                <c:pt idx="330">
                  <c:v>1607</c:v>
                </c:pt>
                <c:pt idx="331">
                  <c:v>2259</c:v>
                </c:pt>
                <c:pt idx="332">
                  <c:v>2606</c:v>
                </c:pt>
                <c:pt idx="333">
                  <c:v>2723</c:v>
                </c:pt>
                <c:pt idx="334">
                  <c:v>2485</c:v>
                </c:pt>
                <c:pt idx="335">
                  <c:v>217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114</c:v>
                </c:pt>
                <c:pt idx="1">
                  <c:v>114</c:v>
                </c:pt>
                <c:pt idx="2">
                  <c:v>114</c:v>
                </c:pt>
                <c:pt idx="3">
                  <c:v>114</c:v>
                </c:pt>
                <c:pt idx="4">
                  <c:v>108</c:v>
                </c:pt>
                <c:pt idx="5">
                  <c:v>76</c:v>
                </c:pt>
                <c:pt idx="6">
                  <c:v>708</c:v>
                </c:pt>
                <c:pt idx="7">
                  <c:v>4950</c:v>
                </c:pt>
                <c:pt idx="8">
                  <c:v>9403</c:v>
                </c:pt>
                <c:pt idx="9">
                  <c:v>11139</c:v>
                </c:pt>
                <c:pt idx="10">
                  <c:v>12238</c:v>
                </c:pt>
                <c:pt idx="11">
                  <c:v>12871</c:v>
                </c:pt>
                <c:pt idx="12">
                  <c:v>12830</c:v>
                </c:pt>
                <c:pt idx="13">
                  <c:v>12229</c:v>
                </c:pt>
                <c:pt idx="14">
                  <c:v>12013</c:v>
                </c:pt>
                <c:pt idx="15">
                  <c:v>11526</c:v>
                </c:pt>
                <c:pt idx="16">
                  <c:v>9958</c:v>
                </c:pt>
                <c:pt idx="17">
                  <c:v>8570</c:v>
                </c:pt>
                <c:pt idx="18">
                  <c:v>4334</c:v>
                </c:pt>
                <c:pt idx="19">
                  <c:v>514</c:v>
                </c:pt>
                <c:pt idx="20">
                  <c:v>-43</c:v>
                </c:pt>
                <c:pt idx="21">
                  <c:v>-40</c:v>
                </c:pt>
                <c:pt idx="22">
                  <c:v>-39</c:v>
                </c:pt>
                <c:pt idx="23">
                  <c:v>-39</c:v>
                </c:pt>
                <c:pt idx="24">
                  <c:v>-40</c:v>
                </c:pt>
                <c:pt idx="25">
                  <c:v>-40</c:v>
                </c:pt>
                <c:pt idx="26">
                  <c:v>-40</c:v>
                </c:pt>
                <c:pt idx="27">
                  <c:v>-40</c:v>
                </c:pt>
                <c:pt idx="28">
                  <c:v>-42</c:v>
                </c:pt>
                <c:pt idx="29">
                  <c:v>-43</c:v>
                </c:pt>
                <c:pt idx="30">
                  <c:v>563</c:v>
                </c:pt>
                <c:pt idx="31">
                  <c:v>4582</c:v>
                </c:pt>
                <c:pt idx="32">
                  <c:v>9198</c:v>
                </c:pt>
                <c:pt idx="33">
                  <c:v>10849</c:v>
                </c:pt>
                <c:pt idx="34">
                  <c:v>12092</c:v>
                </c:pt>
                <c:pt idx="35">
                  <c:v>12723</c:v>
                </c:pt>
                <c:pt idx="36">
                  <c:v>12488</c:v>
                </c:pt>
                <c:pt idx="37">
                  <c:v>12347</c:v>
                </c:pt>
                <c:pt idx="38">
                  <c:v>12378</c:v>
                </c:pt>
                <c:pt idx="39">
                  <c:v>11162</c:v>
                </c:pt>
                <c:pt idx="40">
                  <c:v>10857</c:v>
                </c:pt>
                <c:pt idx="41">
                  <c:v>8719</c:v>
                </c:pt>
                <c:pt idx="42">
                  <c:v>4416</c:v>
                </c:pt>
                <c:pt idx="43">
                  <c:v>554</c:v>
                </c:pt>
                <c:pt idx="44">
                  <c:v>68</c:v>
                </c:pt>
                <c:pt idx="45">
                  <c:v>69</c:v>
                </c:pt>
                <c:pt idx="46">
                  <c:v>9</c:v>
                </c:pt>
                <c:pt idx="47">
                  <c:v>-13</c:v>
                </c:pt>
                <c:pt idx="48">
                  <c:v>-13</c:v>
                </c:pt>
                <c:pt idx="49">
                  <c:v>-14</c:v>
                </c:pt>
                <c:pt idx="50">
                  <c:v>-13</c:v>
                </c:pt>
                <c:pt idx="51">
                  <c:v>-14</c:v>
                </c:pt>
                <c:pt idx="52">
                  <c:v>-15</c:v>
                </c:pt>
                <c:pt idx="53">
                  <c:v>-16</c:v>
                </c:pt>
                <c:pt idx="54">
                  <c:v>662</c:v>
                </c:pt>
                <c:pt idx="55">
                  <c:v>5407</c:v>
                </c:pt>
                <c:pt idx="56">
                  <c:v>9915</c:v>
                </c:pt>
                <c:pt idx="57">
                  <c:v>11087</c:v>
                </c:pt>
                <c:pt idx="58">
                  <c:v>11327</c:v>
                </c:pt>
                <c:pt idx="59">
                  <c:v>11634</c:v>
                </c:pt>
                <c:pt idx="60">
                  <c:v>10961</c:v>
                </c:pt>
                <c:pt idx="61">
                  <c:v>11020</c:v>
                </c:pt>
                <c:pt idx="62">
                  <c:v>10825</c:v>
                </c:pt>
                <c:pt idx="63">
                  <c:v>10647</c:v>
                </c:pt>
                <c:pt idx="64">
                  <c:v>9519</c:v>
                </c:pt>
                <c:pt idx="65">
                  <c:v>8144</c:v>
                </c:pt>
                <c:pt idx="66">
                  <c:v>4088</c:v>
                </c:pt>
                <c:pt idx="67">
                  <c:v>540</c:v>
                </c:pt>
                <c:pt idx="68">
                  <c:v>67</c:v>
                </c:pt>
                <c:pt idx="69">
                  <c:v>-15</c:v>
                </c:pt>
                <c:pt idx="70">
                  <c:v>-14</c:v>
                </c:pt>
                <c:pt idx="71">
                  <c:v>-14</c:v>
                </c:pt>
                <c:pt idx="72">
                  <c:v>-14</c:v>
                </c:pt>
                <c:pt idx="73">
                  <c:v>-14</c:v>
                </c:pt>
                <c:pt idx="74">
                  <c:v>-14</c:v>
                </c:pt>
                <c:pt idx="75">
                  <c:v>-15</c:v>
                </c:pt>
                <c:pt idx="76">
                  <c:v>-15</c:v>
                </c:pt>
                <c:pt idx="77">
                  <c:v>-18</c:v>
                </c:pt>
                <c:pt idx="78">
                  <c:v>590</c:v>
                </c:pt>
                <c:pt idx="79">
                  <c:v>4912</c:v>
                </c:pt>
                <c:pt idx="80">
                  <c:v>8941</c:v>
                </c:pt>
                <c:pt idx="81">
                  <c:v>10257</c:v>
                </c:pt>
                <c:pt idx="82">
                  <c:v>11054</c:v>
                </c:pt>
                <c:pt idx="83">
                  <c:v>11742</c:v>
                </c:pt>
                <c:pt idx="84">
                  <c:v>11994</c:v>
                </c:pt>
                <c:pt idx="85">
                  <c:v>11612</c:v>
                </c:pt>
                <c:pt idx="86">
                  <c:v>10645</c:v>
                </c:pt>
                <c:pt idx="87">
                  <c:v>9614</c:v>
                </c:pt>
                <c:pt idx="88">
                  <c:v>8759</c:v>
                </c:pt>
                <c:pt idx="89">
                  <c:v>7217</c:v>
                </c:pt>
                <c:pt idx="90">
                  <c:v>3656</c:v>
                </c:pt>
                <c:pt idx="91">
                  <c:v>433</c:v>
                </c:pt>
                <c:pt idx="92">
                  <c:v>18</c:v>
                </c:pt>
                <c:pt idx="93">
                  <c:v>-14</c:v>
                </c:pt>
                <c:pt idx="94">
                  <c:v>-13</c:v>
                </c:pt>
                <c:pt idx="95">
                  <c:v>-13</c:v>
                </c:pt>
                <c:pt idx="96">
                  <c:v>-12</c:v>
                </c:pt>
                <c:pt idx="97">
                  <c:v>-12</c:v>
                </c:pt>
                <c:pt idx="98">
                  <c:v>-12</c:v>
                </c:pt>
                <c:pt idx="99">
                  <c:v>-13</c:v>
                </c:pt>
                <c:pt idx="100">
                  <c:v>-14</c:v>
                </c:pt>
                <c:pt idx="101">
                  <c:v>-16</c:v>
                </c:pt>
                <c:pt idx="102">
                  <c:v>453</c:v>
                </c:pt>
                <c:pt idx="103">
                  <c:v>5063</c:v>
                </c:pt>
                <c:pt idx="104">
                  <c:v>9350</c:v>
                </c:pt>
                <c:pt idx="105">
                  <c:v>11022</c:v>
                </c:pt>
                <c:pt idx="106">
                  <c:v>11964</c:v>
                </c:pt>
                <c:pt idx="107">
                  <c:v>12263</c:v>
                </c:pt>
                <c:pt idx="108">
                  <c:v>12015</c:v>
                </c:pt>
                <c:pt idx="109">
                  <c:v>11689</c:v>
                </c:pt>
                <c:pt idx="110">
                  <c:v>11468</c:v>
                </c:pt>
                <c:pt idx="111">
                  <c:v>10506</c:v>
                </c:pt>
                <c:pt idx="112">
                  <c:v>9415</c:v>
                </c:pt>
                <c:pt idx="113">
                  <c:v>8390</c:v>
                </c:pt>
                <c:pt idx="114">
                  <c:v>4086</c:v>
                </c:pt>
                <c:pt idx="115">
                  <c:v>576</c:v>
                </c:pt>
                <c:pt idx="116">
                  <c:v>26</c:v>
                </c:pt>
                <c:pt idx="117">
                  <c:v>-15</c:v>
                </c:pt>
                <c:pt idx="118">
                  <c:v>-13</c:v>
                </c:pt>
                <c:pt idx="119">
                  <c:v>-14</c:v>
                </c:pt>
                <c:pt idx="120">
                  <c:v>-13</c:v>
                </c:pt>
                <c:pt idx="121">
                  <c:v>-13</c:v>
                </c:pt>
                <c:pt idx="122">
                  <c:v>-13</c:v>
                </c:pt>
                <c:pt idx="123">
                  <c:v>-13</c:v>
                </c:pt>
                <c:pt idx="124">
                  <c:v>-14</c:v>
                </c:pt>
                <c:pt idx="125">
                  <c:v>-17</c:v>
                </c:pt>
                <c:pt idx="126">
                  <c:v>510</c:v>
                </c:pt>
                <c:pt idx="127">
                  <c:v>4950</c:v>
                </c:pt>
                <c:pt idx="128">
                  <c:v>9537</c:v>
                </c:pt>
                <c:pt idx="129">
                  <c:v>11412</c:v>
                </c:pt>
                <c:pt idx="130">
                  <c:v>12110</c:v>
                </c:pt>
                <c:pt idx="131">
                  <c:v>12461</c:v>
                </c:pt>
                <c:pt idx="132">
                  <c:v>12726</c:v>
                </c:pt>
                <c:pt idx="133">
                  <c:v>12732</c:v>
                </c:pt>
                <c:pt idx="134">
                  <c:v>12626</c:v>
                </c:pt>
                <c:pt idx="135">
                  <c:v>11731</c:v>
                </c:pt>
                <c:pt idx="136">
                  <c:v>10140</c:v>
                </c:pt>
                <c:pt idx="137">
                  <c:v>7973</c:v>
                </c:pt>
                <c:pt idx="138">
                  <c:v>3945</c:v>
                </c:pt>
                <c:pt idx="139">
                  <c:v>309</c:v>
                </c:pt>
                <c:pt idx="140">
                  <c:v>-34</c:v>
                </c:pt>
                <c:pt idx="141">
                  <c:v>-46</c:v>
                </c:pt>
                <c:pt idx="142">
                  <c:v>-45</c:v>
                </c:pt>
                <c:pt idx="143">
                  <c:v>-45</c:v>
                </c:pt>
                <c:pt idx="144">
                  <c:v>-45</c:v>
                </c:pt>
                <c:pt idx="145">
                  <c:v>-45</c:v>
                </c:pt>
                <c:pt idx="146">
                  <c:v>-44</c:v>
                </c:pt>
                <c:pt idx="147">
                  <c:v>-44</c:v>
                </c:pt>
                <c:pt idx="148">
                  <c:v>-45</c:v>
                </c:pt>
                <c:pt idx="149">
                  <c:v>-47</c:v>
                </c:pt>
                <c:pt idx="150">
                  <c:v>479</c:v>
                </c:pt>
                <c:pt idx="151">
                  <c:v>4823</c:v>
                </c:pt>
                <c:pt idx="152">
                  <c:v>9428</c:v>
                </c:pt>
                <c:pt idx="153">
                  <c:v>10532</c:v>
                </c:pt>
                <c:pt idx="154">
                  <c:v>11329</c:v>
                </c:pt>
                <c:pt idx="155">
                  <c:v>11927</c:v>
                </c:pt>
                <c:pt idx="156">
                  <c:v>12107</c:v>
                </c:pt>
                <c:pt idx="157">
                  <c:v>11227</c:v>
                </c:pt>
                <c:pt idx="158">
                  <c:v>10310</c:v>
                </c:pt>
                <c:pt idx="159">
                  <c:v>9687</c:v>
                </c:pt>
                <c:pt idx="160">
                  <c:v>8978</c:v>
                </c:pt>
                <c:pt idx="161">
                  <c:v>7344</c:v>
                </c:pt>
                <c:pt idx="162">
                  <c:v>3446</c:v>
                </c:pt>
                <c:pt idx="163">
                  <c:v>324</c:v>
                </c:pt>
                <c:pt idx="164">
                  <c:v>-17</c:v>
                </c:pt>
                <c:pt idx="165">
                  <c:v>-35</c:v>
                </c:pt>
                <c:pt idx="166">
                  <c:v>-32</c:v>
                </c:pt>
                <c:pt idx="167">
                  <c:v>-32</c:v>
                </c:pt>
                <c:pt idx="168">
                  <c:v>-32</c:v>
                </c:pt>
                <c:pt idx="169">
                  <c:v>-32</c:v>
                </c:pt>
                <c:pt idx="170">
                  <c:v>-32</c:v>
                </c:pt>
                <c:pt idx="171">
                  <c:v>-32</c:v>
                </c:pt>
                <c:pt idx="172">
                  <c:v>-33</c:v>
                </c:pt>
                <c:pt idx="173">
                  <c:v>-35</c:v>
                </c:pt>
                <c:pt idx="174">
                  <c:v>479</c:v>
                </c:pt>
                <c:pt idx="175">
                  <c:v>4095</c:v>
                </c:pt>
                <c:pt idx="176">
                  <c:v>8549</c:v>
                </c:pt>
                <c:pt idx="177">
                  <c:v>10643</c:v>
                </c:pt>
                <c:pt idx="178">
                  <c:v>11409</c:v>
                </c:pt>
                <c:pt idx="179">
                  <c:v>12240</c:v>
                </c:pt>
                <c:pt idx="180">
                  <c:v>12441</c:v>
                </c:pt>
                <c:pt idx="181">
                  <c:v>11288</c:v>
                </c:pt>
                <c:pt idx="182">
                  <c:v>11497</c:v>
                </c:pt>
                <c:pt idx="183">
                  <c:v>10700</c:v>
                </c:pt>
                <c:pt idx="184">
                  <c:v>10018</c:v>
                </c:pt>
                <c:pt idx="185">
                  <c:v>8286</c:v>
                </c:pt>
                <c:pt idx="186">
                  <c:v>3484</c:v>
                </c:pt>
                <c:pt idx="187">
                  <c:v>235</c:v>
                </c:pt>
                <c:pt idx="188">
                  <c:v>-28</c:v>
                </c:pt>
                <c:pt idx="189">
                  <c:v>-42</c:v>
                </c:pt>
                <c:pt idx="190">
                  <c:v>-40</c:v>
                </c:pt>
                <c:pt idx="191">
                  <c:v>-40</c:v>
                </c:pt>
                <c:pt idx="192">
                  <c:v>-40</c:v>
                </c:pt>
                <c:pt idx="193">
                  <c:v>-40</c:v>
                </c:pt>
                <c:pt idx="194">
                  <c:v>-40</c:v>
                </c:pt>
                <c:pt idx="195">
                  <c:v>-40</c:v>
                </c:pt>
                <c:pt idx="196">
                  <c:v>-42</c:v>
                </c:pt>
                <c:pt idx="197">
                  <c:v>-43</c:v>
                </c:pt>
                <c:pt idx="198">
                  <c:v>372</c:v>
                </c:pt>
                <c:pt idx="199">
                  <c:v>4358</c:v>
                </c:pt>
                <c:pt idx="200">
                  <c:v>9128</c:v>
                </c:pt>
                <c:pt idx="201">
                  <c:v>11190</c:v>
                </c:pt>
                <c:pt idx="202">
                  <c:v>12008</c:v>
                </c:pt>
                <c:pt idx="203">
                  <c:v>12485</c:v>
                </c:pt>
                <c:pt idx="204">
                  <c:v>13016</c:v>
                </c:pt>
                <c:pt idx="205">
                  <c:v>12861</c:v>
                </c:pt>
                <c:pt idx="206">
                  <c:v>12507</c:v>
                </c:pt>
                <c:pt idx="207">
                  <c:v>11839</c:v>
                </c:pt>
                <c:pt idx="208">
                  <c:v>10837</c:v>
                </c:pt>
                <c:pt idx="209">
                  <c:v>8465</c:v>
                </c:pt>
                <c:pt idx="210">
                  <c:v>3677</c:v>
                </c:pt>
                <c:pt idx="211">
                  <c:v>277</c:v>
                </c:pt>
                <c:pt idx="212">
                  <c:v>-46</c:v>
                </c:pt>
                <c:pt idx="213">
                  <c:v>-43</c:v>
                </c:pt>
                <c:pt idx="214">
                  <c:v>-41</c:v>
                </c:pt>
                <c:pt idx="215">
                  <c:v>-41</c:v>
                </c:pt>
                <c:pt idx="216">
                  <c:v>-42</c:v>
                </c:pt>
                <c:pt idx="217">
                  <c:v>-42</c:v>
                </c:pt>
                <c:pt idx="218">
                  <c:v>-89</c:v>
                </c:pt>
                <c:pt idx="219">
                  <c:v>-38</c:v>
                </c:pt>
                <c:pt idx="220">
                  <c:v>-44</c:v>
                </c:pt>
                <c:pt idx="221">
                  <c:v>-46</c:v>
                </c:pt>
                <c:pt idx="222">
                  <c:v>386</c:v>
                </c:pt>
                <c:pt idx="223">
                  <c:v>4601</c:v>
                </c:pt>
                <c:pt idx="224">
                  <c:v>9458</c:v>
                </c:pt>
                <c:pt idx="225">
                  <c:v>11324</c:v>
                </c:pt>
                <c:pt idx="226">
                  <c:v>11936</c:v>
                </c:pt>
                <c:pt idx="227">
                  <c:v>12410</c:v>
                </c:pt>
                <c:pt idx="228">
                  <c:v>12812</c:v>
                </c:pt>
                <c:pt idx="229">
                  <c:v>13037</c:v>
                </c:pt>
                <c:pt idx="230">
                  <c:v>12754</c:v>
                </c:pt>
                <c:pt idx="231">
                  <c:v>12409</c:v>
                </c:pt>
                <c:pt idx="232">
                  <c:v>11449</c:v>
                </c:pt>
                <c:pt idx="233">
                  <c:v>9186</c:v>
                </c:pt>
                <c:pt idx="234">
                  <c:v>3857</c:v>
                </c:pt>
                <c:pt idx="235">
                  <c:v>274</c:v>
                </c:pt>
                <c:pt idx="236">
                  <c:v>-4</c:v>
                </c:pt>
                <c:pt idx="237">
                  <c:v>-2</c:v>
                </c:pt>
                <c:pt idx="238">
                  <c:v>-1</c:v>
                </c:pt>
                <c:pt idx="239">
                  <c:v>-1</c:v>
                </c:pt>
                <c:pt idx="240">
                  <c:v>-1</c:v>
                </c:pt>
                <c:pt idx="241">
                  <c:v>0</c:v>
                </c:pt>
                <c:pt idx="242">
                  <c:v>-1</c:v>
                </c:pt>
                <c:pt idx="243">
                  <c:v>-2</c:v>
                </c:pt>
                <c:pt idx="244">
                  <c:v>-2</c:v>
                </c:pt>
                <c:pt idx="245">
                  <c:v>-4</c:v>
                </c:pt>
                <c:pt idx="246">
                  <c:v>464</c:v>
                </c:pt>
                <c:pt idx="247">
                  <c:v>4967</c:v>
                </c:pt>
                <c:pt idx="248">
                  <c:v>10016</c:v>
                </c:pt>
                <c:pt idx="249">
                  <c:v>11936</c:v>
                </c:pt>
                <c:pt idx="250">
                  <c:v>12671</c:v>
                </c:pt>
                <c:pt idx="251">
                  <c:v>13025</c:v>
                </c:pt>
                <c:pt idx="252">
                  <c:v>12940</c:v>
                </c:pt>
                <c:pt idx="253">
                  <c:v>12890</c:v>
                </c:pt>
                <c:pt idx="254">
                  <c:v>12480</c:v>
                </c:pt>
                <c:pt idx="255">
                  <c:v>12071</c:v>
                </c:pt>
                <c:pt idx="256">
                  <c:v>11029</c:v>
                </c:pt>
                <c:pt idx="257">
                  <c:v>8799</c:v>
                </c:pt>
                <c:pt idx="258">
                  <c:v>3679</c:v>
                </c:pt>
                <c:pt idx="259">
                  <c:v>259</c:v>
                </c:pt>
                <c:pt idx="260">
                  <c:v>12</c:v>
                </c:pt>
                <c:pt idx="261">
                  <c:v>3</c:v>
                </c:pt>
                <c:pt idx="262">
                  <c:v>-1</c:v>
                </c:pt>
                <c:pt idx="263">
                  <c:v>-1</c:v>
                </c:pt>
                <c:pt idx="264">
                  <c:v>-1</c:v>
                </c:pt>
                <c:pt idx="265">
                  <c:v>0</c:v>
                </c:pt>
                <c:pt idx="266">
                  <c:v>-1</c:v>
                </c:pt>
                <c:pt idx="267">
                  <c:v>-1</c:v>
                </c:pt>
                <c:pt idx="268">
                  <c:v>-2</c:v>
                </c:pt>
                <c:pt idx="269">
                  <c:v>-2</c:v>
                </c:pt>
                <c:pt idx="270">
                  <c:v>416</c:v>
                </c:pt>
                <c:pt idx="271">
                  <c:v>4654</c:v>
                </c:pt>
                <c:pt idx="272">
                  <c:v>9428</c:v>
                </c:pt>
                <c:pt idx="273">
                  <c:v>11398</c:v>
                </c:pt>
                <c:pt idx="274">
                  <c:v>12222</c:v>
                </c:pt>
                <c:pt idx="275">
                  <c:v>12723</c:v>
                </c:pt>
                <c:pt idx="276">
                  <c:v>13045</c:v>
                </c:pt>
                <c:pt idx="277">
                  <c:v>12868</c:v>
                </c:pt>
                <c:pt idx="278">
                  <c:v>12796</c:v>
                </c:pt>
                <c:pt idx="279">
                  <c:v>12435</c:v>
                </c:pt>
                <c:pt idx="280">
                  <c:v>11675</c:v>
                </c:pt>
                <c:pt idx="281">
                  <c:v>9377</c:v>
                </c:pt>
                <c:pt idx="282">
                  <c:v>4010</c:v>
                </c:pt>
                <c:pt idx="283">
                  <c:v>483</c:v>
                </c:pt>
                <c:pt idx="284">
                  <c:v>69</c:v>
                </c:pt>
                <c:pt idx="285">
                  <c:v>70</c:v>
                </c:pt>
                <c:pt idx="286">
                  <c:v>71</c:v>
                </c:pt>
                <c:pt idx="287">
                  <c:v>71</c:v>
                </c:pt>
                <c:pt idx="288">
                  <c:v>71</c:v>
                </c:pt>
                <c:pt idx="289">
                  <c:v>72</c:v>
                </c:pt>
                <c:pt idx="290">
                  <c:v>72</c:v>
                </c:pt>
                <c:pt idx="291">
                  <c:v>72</c:v>
                </c:pt>
                <c:pt idx="292">
                  <c:v>71</c:v>
                </c:pt>
                <c:pt idx="293">
                  <c:v>72</c:v>
                </c:pt>
                <c:pt idx="294">
                  <c:v>451</c:v>
                </c:pt>
                <c:pt idx="295">
                  <c:v>4535</c:v>
                </c:pt>
                <c:pt idx="296">
                  <c:v>8474</c:v>
                </c:pt>
                <c:pt idx="297">
                  <c:v>10662</c:v>
                </c:pt>
                <c:pt idx="298">
                  <c:v>11772</c:v>
                </c:pt>
                <c:pt idx="299">
                  <c:v>12197</c:v>
                </c:pt>
                <c:pt idx="300">
                  <c:v>12380</c:v>
                </c:pt>
                <c:pt idx="301">
                  <c:v>12395</c:v>
                </c:pt>
                <c:pt idx="302">
                  <c:v>12289</c:v>
                </c:pt>
                <c:pt idx="303">
                  <c:v>11942</c:v>
                </c:pt>
                <c:pt idx="304">
                  <c:v>10968</c:v>
                </c:pt>
                <c:pt idx="305">
                  <c:v>8478</c:v>
                </c:pt>
                <c:pt idx="306">
                  <c:v>3507</c:v>
                </c:pt>
                <c:pt idx="307">
                  <c:v>291</c:v>
                </c:pt>
                <c:pt idx="308">
                  <c:v>65</c:v>
                </c:pt>
                <c:pt idx="309">
                  <c:v>67</c:v>
                </c:pt>
                <c:pt idx="310">
                  <c:v>68</c:v>
                </c:pt>
                <c:pt idx="311">
                  <c:v>22</c:v>
                </c:pt>
                <c:pt idx="312">
                  <c:v>19</c:v>
                </c:pt>
                <c:pt idx="313">
                  <c:v>19</c:v>
                </c:pt>
                <c:pt idx="314">
                  <c:v>19</c:v>
                </c:pt>
                <c:pt idx="315">
                  <c:v>20</c:v>
                </c:pt>
                <c:pt idx="316">
                  <c:v>20</c:v>
                </c:pt>
                <c:pt idx="317">
                  <c:v>18</c:v>
                </c:pt>
                <c:pt idx="318">
                  <c:v>411</c:v>
                </c:pt>
                <c:pt idx="319">
                  <c:v>4596</c:v>
                </c:pt>
                <c:pt idx="320">
                  <c:v>9671</c:v>
                </c:pt>
                <c:pt idx="321">
                  <c:v>11121</c:v>
                </c:pt>
                <c:pt idx="322">
                  <c:v>11821</c:v>
                </c:pt>
                <c:pt idx="323">
                  <c:v>12112</c:v>
                </c:pt>
                <c:pt idx="324">
                  <c:v>12135</c:v>
                </c:pt>
                <c:pt idx="325">
                  <c:v>12119</c:v>
                </c:pt>
                <c:pt idx="326">
                  <c:v>11988</c:v>
                </c:pt>
                <c:pt idx="327">
                  <c:v>12077</c:v>
                </c:pt>
                <c:pt idx="328">
                  <c:v>11153</c:v>
                </c:pt>
                <c:pt idx="329">
                  <c:v>8750</c:v>
                </c:pt>
                <c:pt idx="330">
                  <c:v>3437</c:v>
                </c:pt>
                <c:pt idx="331">
                  <c:v>245</c:v>
                </c:pt>
                <c:pt idx="332">
                  <c:v>58</c:v>
                </c:pt>
                <c:pt idx="333">
                  <c:v>26</c:v>
                </c:pt>
                <c:pt idx="334">
                  <c:v>19</c:v>
                </c:pt>
                <c:pt idx="335">
                  <c:v>19</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1676</c:v>
                </c:pt>
                <c:pt idx="1">
                  <c:v>1512</c:v>
                </c:pt>
                <c:pt idx="2">
                  <c:v>1364</c:v>
                </c:pt>
                <c:pt idx="3">
                  <c:v>1354</c:v>
                </c:pt>
                <c:pt idx="4">
                  <c:v>1364</c:v>
                </c:pt>
                <c:pt idx="5">
                  <c:v>1802</c:v>
                </c:pt>
                <c:pt idx="6">
                  <c:v>2155</c:v>
                </c:pt>
                <c:pt idx="7">
                  <c:v>1785</c:v>
                </c:pt>
                <c:pt idx="8">
                  <c:v>1228</c:v>
                </c:pt>
                <c:pt idx="9">
                  <c:v>1184</c:v>
                </c:pt>
                <c:pt idx="10">
                  <c:v>1279</c:v>
                </c:pt>
                <c:pt idx="11">
                  <c:v>1164</c:v>
                </c:pt>
                <c:pt idx="12">
                  <c:v>1244</c:v>
                </c:pt>
                <c:pt idx="13">
                  <c:v>1612</c:v>
                </c:pt>
                <c:pt idx="14">
                  <c:v>1922</c:v>
                </c:pt>
                <c:pt idx="15">
                  <c:v>2032</c:v>
                </c:pt>
                <c:pt idx="16">
                  <c:v>2574</c:v>
                </c:pt>
                <c:pt idx="17">
                  <c:v>2856</c:v>
                </c:pt>
                <c:pt idx="18">
                  <c:v>3896</c:v>
                </c:pt>
                <c:pt idx="19">
                  <c:v>3961</c:v>
                </c:pt>
                <c:pt idx="20">
                  <c:v>3895</c:v>
                </c:pt>
                <c:pt idx="21">
                  <c:v>3812</c:v>
                </c:pt>
                <c:pt idx="22">
                  <c:v>2699</c:v>
                </c:pt>
                <c:pt idx="23">
                  <c:v>2089</c:v>
                </c:pt>
                <c:pt idx="24">
                  <c:v>1769</c:v>
                </c:pt>
                <c:pt idx="25">
                  <c:v>1568</c:v>
                </c:pt>
                <c:pt idx="26">
                  <c:v>1590</c:v>
                </c:pt>
                <c:pt idx="27">
                  <c:v>1400</c:v>
                </c:pt>
                <c:pt idx="28">
                  <c:v>1399</c:v>
                </c:pt>
                <c:pt idx="29">
                  <c:v>1686</c:v>
                </c:pt>
                <c:pt idx="30">
                  <c:v>1989</c:v>
                </c:pt>
                <c:pt idx="31">
                  <c:v>1665</c:v>
                </c:pt>
                <c:pt idx="32">
                  <c:v>913</c:v>
                </c:pt>
                <c:pt idx="33">
                  <c:v>544</c:v>
                </c:pt>
                <c:pt idx="34">
                  <c:v>797</c:v>
                </c:pt>
                <c:pt idx="35">
                  <c:v>984</c:v>
                </c:pt>
                <c:pt idx="36">
                  <c:v>1088</c:v>
                </c:pt>
                <c:pt idx="37">
                  <c:v>1413</c:v>
                </c:pt>
                <c:pt idx="38">
                  <c:v>1739</c:v>
                </c:pt>
                <c:pt idx="39">
                  <c:v>1919</c:v>
                </c:pt>
                <c:pt idx="40">
                  <c:v>2945</c:v>
                </c:pt>
                <c:pt idx="41">
                  <c:v>3461</c:v>
                </c:pt>
                <c:pt idx="42">
                  <c:v>3909</c:v>
                </c:pt>
                <c:pt idx="43">
                  <c:v>4211</c:v>
                </c:pt>
                <c:pt idx="44">
                  <c:v>4061</c:v>
                </c:pt>
                <c:pt idx="45">
                  <c:v>3676</c:v>
                </c:pt>
                <c:pt idx="46">
                  <c:v>2610</c:v>
                </c:pt>
                <c:pt idx="47">
                  <c:v>2094</c:v>
                </c:pt>
                <c:pt idx="48">
                  <c:v>1407</c:v>
                </c:pt>
                <c:pt idx="49">
                  <c:v>1256</c:v>
                </c:pt>
                <c:pt idx="50">
                  <c:v>1175</c:v>
                </c:pt>
                <c:pt idx="51">
                  <c:v>1241</c:v>
                </c:pt>
                <c:pt idx="52">
                  <c:v>1213</c:v>
                </c:pt>
                <c:pt idx="53">
                  <c:v>1476</c:v>
                </c:pt>
                <c:pt idx="54">
                  <c:v>1734</c:v>
                </c:pt>
                <c:pt idx="55">
                  <c:v>1812</c:v>
                </c:pt>
                <c:pt idx="56">
                  <c:v>1577</c:v>
                </c:pt>
                <c:pt idx="57">
                  <c:v>1295</c:v>
                </c:pt>
                <c:pt idx="58">
                  <c:v>1210</c:v>
                </c:pt>
                <c:pt idx="59">
                  <c:v>1287</c:v>
                </c:pt>
                <c:pt idx="60">
                  <c:v>1370</c:v>
                </c:pt>
                <c:pt idx="61">
                  <c:v>1483</c:v>
                </c:pt>
                <c:pt idx="62">
                  <c:v>1735</c:v>
                </c:pt>
                <c:pt idx="63">
                  <c:v>2025</c:v>
                </c:pt>
                <c:pt idx="64">
                  <c:v>2440</c:v>
                </c:pt>
                <c:pt idx="65">
                  <c:v>3060</c:v>
                </c:pt>
                <c:pt idx="66">
                  <c:v>3571</c:v>
                </c:pt>
                <c:pt idx="67">
                  <c:v>3940</c:v>
                </c:pt>
                <c:pt idx="68">
                  <c:v>3664</c:v>
                </c:pt>
                <c:pt idx="69">
                  <c:v>3277</c:v>
                </c:pt>
                <c:pt idx="70">
                  <c:v>2400</c:v>
                </c:pt>
                <c:pt idx="71">
                  <c:v>1733</c:v>
                </c:pt>
                <c:pt idx="72">
                  <c:v>1593</c:v>
                </c:pt>
                <c:pt idx="73">
                  <c:v>1707</c:v>
                </c:pt>
                <c:pt idx="74">
                  <c:v>1476</c:v>
                </c:pt>
                <c:pt idx="75">
                  <c:v>1547</c:v>
                </c:pt>
                <c:pt idx="76">
                  <c:v>1476</c:v>
                </c:pt>
                <c:pt idx="77">
                  <c:v>1588</c:v>
                </c:pt>
                <c:pt idx="78">
                  <c:v>1606</c:v>
                </c:pt>
                <c:pt idx="79">
                  <c:v>1000</c:v>
                </c:pt>
                <c:pt idx="80">
                  <c:v>322</c:v>
                </c:pt>
                <c:pt idx="81">
                  <c:v>235</c:v>
                </c:pt>
                <c:pt idx="82">
                  <c:v>539</c:v>
                </c:pt>
                <c:pt idx="83">
                  <c:v>812</c:v>
                </c:pt>
                <c:pt idx="84">
                  <c:v>876</c:v>
                </c:pt>
                <c:pt idx="85">
                  <c:v>1132</c:v>
                </c:pt>
                <c:pt idx="86">
                  <c:v>1262</c:v>
                </c:pt>
                <c:pt idx="87">
                  <c:v>1671</c:v>
                </c:pt>
                <c:pt idx="88">
                  <c:v>2307</c:v>
                </c:pt>
                <c:pt idx="89">
                  <c:v>2909</c:v>
                </c:pt>
                <c:pt idx="90">
                  <c:v>3647</c:v>
                </c:pt>
                <c:pt idx="91">
                  <c:v>4009</c:v>
                </c:pt>
                <c:pt idx="92">
                  <c:v>3954</c:v>
                </c:pt>
                <c:pt idx="93">
                  <c:v>3717</c:v>
                </c:pt>
                <c:pt idx="94">
                  <c:v>3127</c:v>
                </c:pt>
                <c:pt idx="95">
                  <c:v>2037</c:v>
                </c:pt>
                <c:pt idx="96">
                  <c:v>1782</c:v>
                </c:pt>
                <c:pt idx="97">
                  <c:v>1660</c:v>
                </c:pt>
                <c:pt idx="98">
                  <c:v>1602</c:v>
                </c:pt>
                <c:pt idx="99">
                  <c:v>1470</c:v>
                </c:pt>
                <c:pt idx="100">
                  <c:v>1338</c:v>
                </c:pt>
                <c:pt idx="101">
                  <c:v>1458</c:v>
                </c:pt>
                <c:pt idx="102">
                  <c:v>1615</c:v>
                </c:pt>
                <c:pt idx="103">
                  <c:v>730</c:v>
                </c:pt>
                <c:pt idx="104">
                  <c:v>465</c:v>
                </c:pt>
                <c:pt idx="105">
                  <c:v>438</c:v>
                </c:pt>
                <c:pt idx="106">
                  <c:v>381</c:v>
                </c:pt>
                <c:pt idx="107">
                  <c:v>592</c:v>
                </c:pt>
                <c:pt idx="108">
                  <c:v>1091</c:v>
                </c:pt>
                <c:pt idx="109">
                  <c:v>1398</c:v>
                </c:pt>
                <c:pt idx="110">
                  <c:v>1509</c:v>
                </c:pt>
                <c:pt idx="111">
                  <c:v>2222</c:v>
                </c:pt>
                <c:pt idx="112">
                  <c:v>2669</c:v>
                </c:pt>
                <c:pt idx="113">
                  <c:v>3366</c:v>
                </c:pt>
                <c:pt idx="114">
                  <c:v>3653</c:v>
                </c:pt>
                <c:pt idx="115">
                  <c:v>4020</c:v>
                </c:pt>
                <c:pt idx="116">
                  <c:v>3672</c:v>
                </c:pt>
                <c:pt idx="117">
                  <c:v>3401</c:v>
                </c:pt>
                <c:pt idx="118">
                  <c:v>2770</c:v>
                </c:pt>
                <c:pt idx="119">
                  <c:v>2542</c:v>
                </c:pt>
                <c:pt idx="120">
                  <c:v>1781</c:v>
                </c:pt>
                <c:pt idx="121">
                  <c:v>1584</c:v>
                </c:pt>
                <c:pt idx="122">
                  <c:v>1447</c:v>
                </c:pt>
                <c:pt idx="123">
                  <c:v>1564</c:v>
                </c:pt>
                <c:pt idx="124">
                  <c:v>1626</c:v>
                </c:pt>
                <c:pt idx="125">
                  <c:v>1974</c:v>
                </c:pt>
                <c:pt idx="126">
                  <c:v>2295</c:v>
                </c:pt>
                <c:pt idx="127">
                  <c:v>1788</c:v>
                </c:pt>
                <c:pt idx="128">
                  <c:v>1181</c:v>
                </c:pt>
                <c:pt idx="129">
                  <c:v>1176</c:v>
                </c:pt>
                <c:pt idx="130">
                  <c:v>1194</c:v>
                </c:pt>
                <c:pt idx="131">
                  <c:v>1213</c:v>
                </c:pt>
                <c:pt idx="132">
                  <c:v>2016</c:v>
                </c:pt>
                <c:pt idx="133">
                  <c:v>2238</c:v>
                </c:pt>
                <c:pt idx="134">
                  <c:v>2348</c:v>
                </c:pt>
                <c:pt idx="135">
                  <c:v>2854</c:v>
                </c:pt>
                <c:pt idx="136">
                  <c:v>3102</c:v>
                </c:pt>
                <c:pt idx="137">
                  <c:v>3817</c:v>
                </c:pt>
                <c:pt idx="138">
                  <c:v>4052</c:v>
                </c:pt>
                <c:pt idx="139">
                  <c:v>4139</c:v>
                </c:pt>
                <c:pt idx="140">
                  <c:v>3879</c:v>
                </c:pt>
                <c:pt idx="141">
                  <c:v>3970</c:v>
                </c:pt>
                <c:pt idx="142">
                  <c:v>3312</c:v>
                </c:pt>
                <c:pt idx="143">
                  <c:v>2856</c:v>
                </c:pt>
                <c:pt idx="144">
                  <c:v>1892</c:v>
                </c:pt>
                <c:pt idx="145">
                  <c:v>1499</c:v>
                </c:pt>
                <c:pt idx="146">
                  <c:v>1350</c:v>
                </c:pt>
                <c:pt idx="147">
                  <c:v>1378</c:v>
                </c:pt>
                <c:pt idx="148">
                  <c:v>1442</c:v>
                </c:pt>
                <c:pt idx="149">
                  <c:v>1731</c:v>
                </c:pt>
                <c:pt idx="150">
                  <c:v>1846</c:v>
                </c:pt>
                <c:pt idx="151">
                  <c:v>1720</c:v>
                </c:pt>
                <c:pt idx="152">
                  <c:v>1416</c:v>
                </c:pt>
                <c:pt idx="153">
                  <c:v>1293</c:v>
                </c:pt>
                <c:pt idx="154">
                  <c:v>1375</c:v>
                </c:pt>
                <c:pt idx="155">
                  <c:v>1437</c:v>
                </c:pt>
                <c:pt idx="156">
                  <c:v>1968</c:v>
                </c:pt>
                <c:pt idx="157">
                  <c:v>2925</c:v>
                </c:pt>
                <c:pt idx="158">
                  <c:v>3270</c:v>
                </c:pt>
                <c:pt idx="159">
                  <c:v>3601</c:v>
                </c:pt>
                <c:pt idx="160">
                  <c:v>3506</c:v>
                </c:pt>
                <c:pt idx="161">
                  <c:v>3592</c:v>
                </c:pt>
                <c:pt idx="162">
                  <c:v>3689</c:v>
                </c:pt>
                <c:pt idx="163">
                  <c:v>3835</c:v>
                </c:pt>
                <c:pt idx="164">
                  <c:v>3665</c:v>
                </c:pt>
                <c:pt idx="165">
                  <c:v>3762</c:v>
                </c:pt>
                <c:pt idx="166">
                  <c:v>3487</c:v>
                </c:pt>
                <c:pt idx="167">
                  <c:v>3178</c:v>
                </c:pt>
                <c:pt idx="168">
                  <c:v>2115</c:v>
                </c:pt>
                <c:pt idx="169">
                  <c:v>1512</c:v>
                </c:pt>
                <c:pt idx="170">
                  <c:v>1463</c:v>
                </c:pt>
                <c:pt idx="171">
                  <c:v>1311</c:v>
                </c:pt>
                <c:pt idx="172">
                  <c:v>1397</c:v>
                </c:pt>
                <c:pt idx="173">
                  <c:v>1762</c:v>
                </c:pt>
                <c:pt idx="174">
                  <c:v>1908</c:v>
                </c:pt>
                <c:pt idx="175">
                  <c:v>1715</c:v>
                </c:pt>
                <c:pt idx="176">
                  <c:v>1582</c:v>
                </c:pt>
                <c:pt idx="177">
                  <c:v>1547</c:v>
                </c:pt>
                <c:pt idx="178">
                  <c:v>1818</c:v>
                </c:pt>
                <c:pt idx="179">
                  <c:v>1672</c:v>
                </c:pt>
                <c:pt idx="180">
                  <c:v>2036</c:v>
                </c:pt>
                <c:pt idx="181">
                  <c:v>2463</c:v>
                </c:pt>
                <c:pt idx="182">
                  <c:v>2852</c:v>
                </c:pt>
                <c:pt idx="183">
                  <c:v>2989</c:v>
                </c:pt>
                <c:pt idx="184">
                  <c:v>3374</c:v>
                </c:pt>
                <c:pt idx="185">
                  <c:v>3775</c:v>
                </c:pt>
                <c:pt idx="186">
                  <c:v>4063</c:v>
                </c:pt>
                <c:pt idx="187">
                  <c:v>4218</c:v>
                </c:pt>
                <c:pt idx="188">
                  <c:v>3979</c:v>
                </c:pt>
                <c:pt idx="189">
                  <c:v>3732</c:v>
                </c:pt>
                <c:pt idx="190">
                  <c:v>3076</c:v>
                </c:pt>
                <c:pt idx="191">
                  <c:v>2390</c:v>
                </c:pt>
                <c:pt idx="192">
                  <c:v>2268</c:v>
                </c:pt>
                <c:pt idx="193">
                  <c:v>1660</c:v>
                </c:pt>
                <c:pt idx="194">
                  <c:v>1417</c:v>
                </c:pt>
                <c:pt idx="195">
                  <c:v>1398</c:v>
                </c:pt>
                <c:pt idx="196">
                  <c:v>1542</c:v>
                </c:pt>
                <c:pt idx="197">
                  <c:v>1840</c:v>
                </c:pt>
                <c:pt idx="198">
                  <c:v>2155</c:v>
                </c:pt>
                <c:pt idx="199">
                  <c:v>1955</c:v>
                </c:pt>
                <c:pt idx="200">
                  <c:v>1547</c:v>
                </c:pt>
                <c:pt idx="201">
                  <c:v>1548</c:v>
                </c:pt>
                <c:pt idx="202">
                  <c:v>1590</c:v>
                </c:pt>
                <c:pt idx="203">
                  <c:v>1863</c:v>
                </c:pt>
                <c:pt idx="204">
                  <c:v>2073</c:v>
                </c:pt>
                <c:pt idx="205">
                  <c:v>2315</c:v>
                </c:pt>
                <c:pt idx="206">
                  <c:v>2708</c:v>
                </c:pt>
                <c:pt idx="207">
                  <c:v>2825</c:v>
                </c:pt>
                <c:pt idx="208">
                  <c:v>3184</c:v>
                </c:pt>
                <c:pt idx="209">
                  <c:v>3833</c:v>
                </c:pt>
                <c:pt idx="210">
                  <c:v>4109</c:v>
                </c:pt>
                <c:pt idx="211">
                  <c:v>4163</c:v>
                </c:pt>
                <c:pt idx="212">
                  <c:v>3975</c:v>
                </c:pt>
                <c:pt idx="213">
                  <c:v>3877</c:v>
                </c:pt>
                <c:pt idx="214">
                  <c:v>3449</c:v>
                </c:pt>
                <c:pt idx="215">
                  <c:v>2813</c:v>
                </c:pt>
                <c:pt idx="216">
                  <c:v>2436</c:v>
                </c:pt>
                <c:pt idx="217">
                  <c:v>2048</c:v>
                </c:pt>
                <c:pt idx="218">
                  <c:v>1807</c:v>
                </c:pt>
                <c:pt idx="219">
                  <c:v>1436</c:v>
                </c:pt>
                <c:pt idx="220">
                  <c:v>1544</c:v>
                </c:pt>
                <c:pt idx="221">
                  <c:v>1739</c:v>
                </c:pt>
                <c:pt idx="222">
                  <c:v>2451</c:v>
                </c:pt>
                <c:pt idx="223">
                  <c:v>1777</c:v>
                </c:pt>
                <c:pt idx="224">
                  <c:v>1635</c:v>
                </c:pt>
                <c:pt idx="225">
                  <c:v>1421</c:v>
                </c:pt>
                <c:pt idx="226">
                  <c:v>1227</c:v>
                </c:pt>
                <c:pt idx="227">
                  <c:v>1454</c:v>
                </c:pt>
                <c:pt idx="228">
                  <c:v>1789</c:v>
                </c:pt>
                <c:pt idx="229">
                  <c:v>2313</c:v>
                </c:pt>
                <c:pt idx="230">
                  <c:v>2550</c:v>
                </c:pt>
                <c:pt idx="231">
                  <c:v>2834</c:v>
                </c:pt>
                <c:pt idx="232">
                  <c:v>3236</c:v>
                </c:pt>
                <c:pt idx="233">
                  <c:v>3376</c:v>
                </c:pt>
                <c:pt idx="234">
                  <c:v>4198</c:v>
                </c:pt>
                <c:pt idx="235">
                  <c:v>4346</c:v>
                </c:pt>
                <c:pt idx="236">
                  <c:v>4194</c:v>
                </c:pt>
                <c:pt idx="237">
                  <c:v>3619</c:v>
                </c:pt>
                <c:pt idx="238">
                  <c:v>3133</c:v>
                </c:pt>
                <c:pt idx="239">
                  <c:v>2433</c:v>
                </c:pt>
                <c:pt idx="240">
                  <c:v>1748</c:v>
                </c:pt>
                <c:pt idx="241">
                  <c:v>1394</c:v>
                </c:pt>
                <c:pt idx="242">
                  <c:v>1343</c:v>
                </c:pt>
                <c:pt idx="243">
                  <c:v>1405</c:v>
                </c:pt>
                <c:pt idx="244">
                  <c:v>1421</c:v>
                </c:pt>
                <c:pt idx="245">
                  <c:v>1567</c:v>
                </c:pt>
                <c:pt idx="246">
                  <c:v>1726</c:v>
                </c:pt>
                <c:pt idx="247">
                  <c:v>1309</c:v>
                </c:pt>
                <c:pt idx="248">
                  <c:v>921</c:v>
                </c:pt>
                <c:pt idx="249">
                  <c:v>770</c:v>
                </c:pt>
                <c:pt idx="250">
                  <c:v>745</c:v>
                </c:pt>
                <c:pt idx="251">
                  <c:v>625</c:v>
                </c:pt>
                <c:pt idx="252">
                  <c:v>630</c:v>
                </c:pt>
                <c:pt idx="253">
                  <c:v>959</c:v>
                </c:pt>
                <c:pt idx="254">
                  <c:v>1628</c:v>
                </c:pt>
                <c:pt idx="255">
                  <c:v>2122</c:v>
                </c:pt>
                <c:pt idx="256">
                  <c:v>2734</c:v>
                </c:pt>
                <c:pt idx="257">
                  <c:v>2961</c:v>
                </c:pt>
                <c:pt idx="258">
                  <c:v>3600</c:v>
                </c:pt>
                <c:pt idx="259">
                  <c:v>3675</c:v>
                </c:pt>
                <c:pt idx="260">
                  <c:v>3545</c:v>
                </c:pt>
                <c:pt idx="261">
                  <c:v>3195</c:v>
                </c:pt>
                <c:pt idx="262">
                  <c:v>2697</c:v>
                </c:pt>
                <c:pt idx="263">
                  <c:v>2500</c:v>
                </c:pt>
                <c:pt idx="264">
                  <c:v>1810</c:v>
                </c:pt>
                <c:pt idx="265">
                  <c:v>1529</c:v>
                </c:pt>
                <c:pt idx="266">
                  <c:v>1301</c:v>
                </c:pt>
                <c:pt idx="267">
                  <c:v>1237</c:v>
                </c:pt>
                <c:pt idx="268">
                  <c:v>1229</c:v>
                </c:pt>
                <c:pt idx="269">
                  <c:v>1333</c:v>
                </c:pt>
                <c:pt idx="270">
                  <c:v>1390</c:v>
                </c:pt>
                <c:pt idx="271">
                  <c:v>898</c:v>
                </c:pt>
                <c:pt idx="272">
                  <c:v>520</c:v>
                </c:pt>
                <c:pt idx="273">
                  <c:v>520</c:v>
                </c:pt>
                <c:pt idx="274">
                  <c:v>528</c:v>
                </c:pt>
                <c:pt idx="275">
                  <c:v>488</c:v>
                </c:pt>
                <c:pt idx="276">
                  <c:v>544</c:v>
                </c:pt>
                <c:pt idx="277">
                  <c:v>593</c:v>
                </c:pt>
                <c:pt idx="278">
                  <c:v>1001</c:v>
                </c:pt>
                <c:pt idx="279">
                  <c:v>1420</c:v>
                </c:pt>
                <c:pt idx="280">
                  <c:v>2047</c:v>
                </c:pt>
                <c:pt idx="281">
                  <c:v>2547</c:v>
                </c:pt>
                <c:pt idx="282">
                  <c:v>3218</c:v>
                </c:pt>
                <c:pt idx="283">
                  <c:v>3595</c:v>
                </c:pt>
                <c:pt idx="284">
                  <c:v>3529</c:v>
                </c:pt>
                <c:pt idx="285">
                  <c:v>3164</c:v>
                </c:pt>
                <c:pt idx="286">
                  <c:v>2816</c:v>
                </c:pt>
                <c:pt idx="287">
                  <c:v>2148</c:v>
                </c:pt>
                <c:pt idx="288">
                  <c:v>1978</c:v>
                </c:pt>
                <c:pt idx="289">
                  <c:v>1358</c:v>
                </c:pt>
                <c:pt idx="290">
                  <c:v>1366</c:v>
                </c:pt>
                <c:pt idx="291">
                  <c:v>1335</c:v>
                </c:pt>
                <c:pt idx="292">
                  <c:v>1373</c:v>
                </c:pt>
                <c:pt idx="293">
                  <c:v>1619</c:v>
                </c:pt>
                <c:pt idx="294">
                  <c:v>2045</c:v>
                </c:pt>
                <c:pt idx="295">
                  <c:v>1742</c:v>
                </c:pt>
                <c:pt idx="296">
                  <c:v>1247</c:v>
                </c:pt>
                <c:pt idx="297">
                  <c:v>949</c:v>
                </c:pt>
                <c:pt idx="298">
                  <c:v>710</c:v>
                </c:pt>
                <c:pt idx="299">
                  <c:v>632</c:v>
                </c:pt>
                <c:pt idx="300">
                  <c:v>1129</c:v>
                </c:pt>
                <c:pt idx="301">
                  <c:v>1603</c:v>
                </c:pt>
                <c:pt idx="302">
                  <c:v>2043</c:v>
                </c:pt>
                <c:pt idx="303">
                  <c:v>2434</c:v>
                </c:pt>
                <c:pt idx="304">
                  <c:v>3043</c:v>
                </c:pt>
                <c:pt idx="305">
                  <c:v>3697</c:v>
                </c:pt>
                <c:pt idx="306">
                  <c:v>4111</c:v>
                </c:pt>
                <c:pt idx="307">
                  <c:v>4024</c:v>
                </c:pt>
                <c:pt idx="308">
                  <c:v>4206</c:v>
                </c:pt>
                <c:pt idx="309">
                  <c:v>3741</c:v>
                </c:pt>
                <c:pt idx="310">
                  <c:v>2731</c:v>
                </c:pt>
                <c:pt idx="311">
                  <c:v>2285</c:v>
                </c:pt>
                <c:pt idx="312">
                  <c:v>2004</c:v>
                </c:pt>
                <c:pt idx="313">
                  <c:v>1833</c:v>
                </c:pt>
                <c:pt idx="314">
                  <c:v>1533</c:v>
                </c:pt>
                <c:pt idx="315">
                  <c:v>1442</c:v>
                </c:pt>
                <c:pt idx="316">
                  <c:v>1519</c:v>
                </c:pt>
                <c:pt idx="317">
                  <c:v>2233</c:v>
                </c:pt>
                <c:pt idx="318">
                  <c:v>2813</c:v>
                </c:pt>
                <c:pt idx="319">
                  <c:v>1910</c:v>
                </c:pt>
                <c:pt idx="320">
                  <c:v>1080</c:v>
                </c:pt>
                <c:pt idx="321">
                  <c:v>1131</c:v>
                </c:pt>
                <c:pt idx="322">
                  <c:v>1237</c:v>
                </c:pt>
                <c:pt idx="323">
                  <c:v>1136</c:v>
                </c:pt>
                <c:pt idx="324">
                  <c:v>1344</c:v>
                </c:pt>
                <c:pt idx="325">
                  <c:v>1843</c:v>
                </c:pt>
                <c:pt idx="326">
                  <c:v>2370</c:v>
                </c:pt>
                <c:pt idx="327">
                  <c:v>2762</c:v>
                </c:pt>
                <c:pt idx="328">
                  <c:v>3354</c:v>
                </c:pt>
                <c:pt idx="329">
                  <c:v>3826</c:v>
                </c:pt>
                <c:pt idx="330">
                  <c:v>3854</c:v>
                </c:pt>
                <c:pt idx="331">
                  <c:v>4157</c:v>
                </c:pt>
                <c:pt idx="332">
                  <c:v>4073</c:v>
                </c:pt>
                <c:pt idx="333">
                  <c:v>3655</c:v>
                </c:pt>
                <c:pt idx="334">
                  <c:v>3061</c:v>
                </c:pt>
                <c:pt idx="335">
                  <c:v>265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4</c:v>
                </c:pt>
                <c:pt idx="1">
                  <c:v>-36</c:v>
                </c:pt>
                <c:pt idx="2">
                  <c:v>-201</c:v>
                </c:pt>
                <c:pt idx="3">
                  <c:v>-107</c:v>
                </c:pt>
                <c:pt idx="4">
                  <c:v>55</c:v>
                </c:pt>
                <c:pt idx="5">
                  <c:v>-135</c:v>
                </c:pt>
                <c:pt idx="6">
                  <c:v>-13</c:v>
                </c:pt>
                <c:pt idx="7">
                  <c:v>-217</c:v>
                </c:pt>
                <c:pt idx="8">
                  <c:v>-1277</c:v>
                </c:pt>
                <c:pt idx="9">
                  <c:v>-1478</c:v>
                </c:pt>
                <c:pt idx="10">
                  <c:v>-1292</c:v>
                </c:pt>
                <c:pt idx="11">
                  <c:v>-878</c:v>
                </c:pt>
                <c:pt idx="12">
                  <c:v>-300</c:v>
                </c:pt>
                <c:pt idx="13">
                  <c:v>293</c:v>
                </c:pt>
                <c:pt idx="14">
                  <c:v>113</c:v>
                </c:pt>
                <c:pt idx="15">
                  <c:v>624</c:v>
                </c:pt>
                <c:pt idx="16">
                  <c:v>662</c:v>
                </c:pt>
                <c:pt idx="17">
                  <c:v>955</c:v>
                </c:pt>
                <c:pt idx="18">
                  <c:v>1739</c:v>
                </c:pt>
                <c:pt idx="19">
                  <c:v>2267</c:v>
                </c:pt>
                <c:pt idx="20">
                  <c:v>1729</c:v>
                </c:pt>
                <c:pt idx="21">
                  <c:v>916</c:v>
                </c:pt>
                <c:pt idx="22">
                  <c:v>72</c:v>
                </c:pt>
                <c:pt idx="23">
                  <c:v>-69</c:v>
                </c:pt>
                <c:pt idx="24">
                  <c:v>-104</c:v>
                </c:pt>
                <c:pt idx="25">
                  <c:v>-421</c:v>
                </c:pt>
                <c:pt idx="26">
                  <c:v>-603</c:v>
                </c:pt>
                <c:pt idx="27">
                  <c:v>-685</c:v>
                </c:pt>
                <c:pt idx="28">
                  <c:v>-382</c:v>
                </c:pt>
                <c:pt idx="29">
                  <c:v>-79</c:v>
                </c:pt>
                <c:pt idx="30">
                  <c:v>229</c:v>
                </c:pt>
                <c:pt idx="31">
                  <c:v>-391</c:v>
                </c:pt>
                <c:pt idx="32">
                  <c:v>-1025</c:v>
                </c:pt>
                <c:pt idx="33">
                  <c:v>-1188</c:v>
                </c:pt>
                <c:pt idx="34">
                  <c:v>-768</c:v>
                </c:pt>
                <c:pt idx="35">
                  <c:v>-767</c:v>
                </c:pt>
                <c:pt idx="36">
                  <c:v>-251</c:v>
                </c:pt>
                <c:pt idx="37">
                  <c:v>280</c:v>
                </c:pt>
                <c:pt idx="38">
                  <c:v>62</c:v>
                </c:pt>
                <c:pt idx="39">
                  <c:v>354</c:v>
                </c:pt>
                <c:pt idx="40">
                  <c:v>472</c:v>
                </c:pt>
                <c:pt idx="41">
                  <c:v>412</c:v>
                </c:pt>
                <c:pt idx="42">
                  <c:v>1396</c:v>
                </c:pt>
                <c:pt idx="43">
                  <c:v>1906</c:v>
                </c:pt>
                <c:pt idx="44">
                  <c:v>1575</c:v>
                </c:pt>
                <c:pt idx="45">
                  <c:v>1254</c:v>
                </c:pt>
                <c:pt idx="46">
                  <c:v>476</c:v>
                </c:pt>
                <c:pt idx="47">
                  <c:v>100</c:v>
                </c:pt>
                <c:pt idx="48">
                  <c:v>180</c:v>
                </c:pt>
                <c:pt idx="49">
                  <c:v>-107</c:v>
                </c:pt>
                <c:pt idx="50">
                  <c:v>-494</c:v>
                </c:pt>
                <c:pt idx="51">
                  <c:v>-531</c:v>
                </c:pt>
                <c:pt idx="52">
                  <c:v>-189</c:v>
                </c:pt>
                <c:pt idx="53">
                  <c:v>41</c:v>
                </c:pt>
                <c:pt idx="54">
                  <c:v>75</c:v>
                </c:pt>
                <c:pt idx="55">
                  <c:v>-395</c:v>
                </c:pt>
                <c:pt idx="56">
                  <c:v>-1143</c:v>
                </c:pt>
                <c:pt idx="57">
                  <c:v>-1118</c:v>
                </c:pt>
                <c:pt idx="58">
                  <c:v>-632</c:v>
                </c:pt>
                <c:pt idx="59">
                  <c:v>-140</c:v>
                </c:pt>
                <c:pt idx="60">
                  <c:v>-236</c:v>
                </c:pt>
                <c:pt idx="61">
                  <c:v>554</c:v>
                </c:pt>
                <c:pt idx="62">
                  <c:v>549</c:v>
                </c:pt>
                <c:pt idx="63">
                  <c:v>593</c:v>
                </c:pt>
                <c:pt idx="64">
                  <c:v>186</c:v>
                </c:pt>
                <c:pt idx="65">
                  <c:v>258</c:v>
                </c:pt>
                <c:pt idx="66">
                  <c:v>1173</c:v>
                </c:pt>
                <c:pt idx="67">
                  <c:v>1589</c:v>
                </c:pt>
                <c:pt idx="68">
                  <c:v>963</c:v>
                </c:pt>
                <c:pt idx="69">
                  <c:v>543</c:v>
                </c:pt>
                <c:pt idx="70">
                  <c:v>554</c:v>
                </c:pt>
                <c:pt idx="71">
                  <c:v>233</c:v>
                </c:pt>
                <c:pt idx="72">
                  <c:v>139</c:v>
                </c:pt>
                <c:pt idx="73">
                  <c:v>218</c:v>
                </c:pt>
                <c:pt idx="74">
                  <c:v>14</c:v>
                </c:pt>
                <c:pt idx="75">
                  <c:v>-59</c:v>
                </c:pt>
                <c:pt idx="76">
                  <c:v>-84</c:v>
                </c:pt>
                <c:pt idx="77">
                  <c:v>-109</c:v>
                </c:pt>
                <c:pt idx="78">
                  <c:v>-149</c:v>
                </c:pt>
                <c:pt idx="79">
                  <c:v>-510</c:v>
                </c:pt>
                <c:pt idx="80">
                  <c:v>-1098</c:v>
                </c:pt>
                <c:pt idx="81">
                  <c:v>-646</c:v>
                </c:pt>
                <c:pt idx="82">
                  <c:v>-614</c:v>
                </c:pt>
                <c:pt idx="83">
                  <c:v>-315</c:v>
                </c:pt>
                <c:pt idx="84">
                  <c:v>176</c:v>
                </c:pt>
                <c:pt idx="85">
                  <c:v>51</c:v>
                </c:pt>
                <c:pt idx="86">
                  <c:v>266</c:v>
                </c:pt>
                <c:pt idx="87">
                  <c:v>309</c:v>
                </c:pt>
                <c:pt idx="88">
                  <c:v>531</c:v>
                </c:pt>
                <c:pt idx="89">
                  <c:v>813</c:v>
                </c:pt>
                <c:pt idx="90">
                  <c:v>1260</c:v>
                </c:pt>
                <c:pt idx="91">
                  <c:v>1682</c:v>
                </c:pt>
                <c:pt idx="92">
                  <c:v>1171</c:v>
                </c:pt>
                <c:pt idx="93">
                  <c:v>620</c:v>
                </c:pt>
                <c:pt idx="94">
                  <c:v>245</c:v>
                </c:pt>
                <c:pt idx="95">
                  <c:v>209</c:v>
                </c:pt>
                <c:pt idx="96">
                  <c:v>41</c:v>
                </c:pt>
                <c:pt idx="97">
                  <c:v>-48</c:v>
                </c:pt>
                <c:pt idx="98">
                  <c:v>110</c:v>
                </c:pt>
                <c:pt idx="99">
                  <c:v>-339</c:v>
                </c:pt>
                <c:pt idx="100">
                  <c:v>-238</c:v>
                </c:pt>
                <c:pt idx="101">
                  <c:v>-235</c:v>
                </c:pt>
                <c:pt idx="102">
                  <c:v>-165</c:v>
                </c:pt>
                <c:pt idx="103">
                  <c:v>-782</c:v>
                </c:pt>
                <c:pt idx="104">
                  <c:v>-1189</c:v>
                </c:pt>
                <c:pt idx="105">
                  <c:v>-839</c:v>
                </c:pt>
                <c:pt idx="106">
                  <c:v>-667</c:v>
                </c:pt>
                <c:pt idx="107">
                  <c:v>-233</c:v>
                </c:pt>
                <c:pt idx="108">
                  <c:v>436</c:v>
                </c:pt>
                <c:pt idx="109">
                  <c:v>448</c:v>
                </c:pt>
                <c:pt idx="110">
                  <c:v>28</c:v>
                </c:pt>
                <c:pt idx="111">
                  <c:v>155</c:v>
                </c:pt>
                <c:pt idx="112">
                  <c:v>545</c:v>
                </c:pt>
                <c:pt idx="113">
                  <c:v>691</c:v>
                </c:pt>
                <c:pt idx="114">
                  <c:v>1444</c:v>
                </c:pt>
                <c:pt idx="115">
                  <c:v>1669</c:v>
                </c:pt>
                <c:pt idx="116">
                  <c:v>1140</c:v>
                </c:pt>
                <c:pt idx="117">
                  <c:v>843</c:v>
                </c:pt>
                <c:pt idx="118">
                  <c:v>122</c:v>
                </c:pt>
                <c:pt idx="119">
                  <c:v>-90</c:v>
                </c:pt>
                <c:pt idx="120">
                  <c:v>-12</c:v>
                </c:pt>
                <c:pt idx="121">
                  <c:v>-103</c:v>
                </c:pt>
                <c:pt idx="122">
                  <c:v>-244</c:v>
                </c:pt>
                <c:pt idx="123">
                  <c:v>-473</c:v>
                </c:pt>
                <c:pt idx="124">
                  <c:v>-166</c:v>
                </c:pt>
                <c:pt idx="125">
                  <c:v>3</c:v>
                </c:pt>
                <c:pt idx="126">
                  <c:v>94</c:v>
                </c:pt>
                <c:pt idx="127">
                  <c:v>36</c:v>
                </c:pt>
                <c:pt idx="128">
                  <c:v>-761</c:v>
                </c:pt>
                <c:pt idx="129">
                  <c:v>-719</c:v>
                </c:pt>
                <c:pt idx="130">
                  <c:v>-648</c:v>
                </c:pt>
                <c:pt idx="131">
                  <c:v>-308</c:v>
                </c:pt>
                <c:pt idx="132">
                  <c:v>-137</c:v>
                </c:pt>
                <c:pt idx="133">
                  <c:v>230</c:v>
                </c:pt>
                <c:pt idx="134">
                  <c:v>450</c:v>
                </c:pt>
                <c:pt idx="135">
                  <c:v>565</c:v>
                </c:pt>
                <c:pt idx="136">
                  <c:v>837</c:v>
                </c:pt>
                <c:pt idx="137">
                  <c:v>1289</c:v>
                </c:pt>
                <c:pt idx="138">
                  <c:v>2120</c:v>
                </c:pt>
                <c:pt idx="139">
                  <c:v>2130</c:v>
                </c:pt>
                <c:pt idx="140">
                  <c:v>1464</c:v>
                </c:pt>
                <c:pt idx="141">
                  <c:v>351</c:v>
                </c:pt>
                <c:pt idx="142">
                  <c:v>4</c:v>
                </c:pt>
                <c:pt idx="143">
                  <c:v>-94</c:v>
                </c:pt>
                <c:pt idx="144">
                  <c:v>-225</c:v>
                </c:pt>
                <c:pt idx="145">
                  <c:v>-307</c:v>
                </c:pt>
                <c:pt idx="146">
                  <c:v>-740</c:v>
                </c:pt>
                <c:pt idx="147">
                  <c:v>-765</c:v>
                </c:pt>
                <c:pt idx="148">
                  <c:v>-617</c:v>
                </c:pt>
                <c:pt idx="149">
                  <c:v>-24</c:v>
                </c:pt>
                <c:pt idx="150">
                  <c:v>280</c:v>
                </c:pt>
                <c:pt idx="151">
                  <c:v>-10</c:v>
                </c:pt>
                <c:pt idx="152">
                  <c:v>-900</c:v>
                </c:pt>
                <c:pt idx="153">
                  <c:v>-638</c:v>
                </c:pt>
                <c:pt idx="154">
                  <c:v>-562</c:v>
                </c:pt>
                <c:pt idx="155">
                  <c:v>-297</c:v>
                </c:pt>
                <c:pt idx="156">
                  <c:v>281</c:v>
                </c:pt>
                <c:pt idx="157">
                  <c:v>558</c:v>
                </c:pt>
                <c:pt idx="158">
                  <c:v>390</c:v>
                </c:pt>
                <c:pt idx="159">
                  <c:v>1006</c:v>
                </c:pt>
                <c:pt idx="160">
                  <c:v>828</c:v>
                </c:pt>
                <c:pt idx="161">
                  <c:v>1169</c:v>
                </c:pt>
                <c:pt idx="162">
                  <c:v>2144</c:v>
                </c:pt>
                <c:pt idx="163">
                  <c:v>2058</c:v>
                </c:pt>
                <c:pt idx="164">
                  <c:v>1380</c:v>
                </c:pt>
                <c:pt idx="165">
                  <c:v>836</c:v>
                </c:pt>
                <c:pt idx="166">
                  <c:v>16</c:v>
                </c:pt>
                <c:pt idx="167">
                  <c:v>6</c:v>
                </c:pt>
                <c:pt idx="168">
                  <c:v>-32</c:v>
                </c:pt>
                <c:pt idx="169">
                  <c:v>-208</c:v>
                </c:pt>
                <c:pt idx="170">
                  <c:v>-489</c:v>
                </c:pt>
                <c:pt idx="171">
                  <c:v>-634</c:v>
                </c:pt>
                <c:pt idx="172">
                  <c:v>-559</c:v>
                </c:pt>
                <c:pt idx="173">
                  <c:v>-204</c:v>
                </c:pt>
                <c:pt idx="174">
                  <c:v>372</c:v>
                </c:pt>
                <c:pt idx="175">
                  <c:v>71</c:v>
                </c:pt>
                <c:pt idx="176">
                  <c:v>-889</c:v>
                </c:pt>
                <c:pt idx="177">
                  <c:v>-802</c:v>
                </c:pt>
                <c:pt idx="178">
                  <c:v>-867</c:v>
                </c:pt>
                <c:pt idx="179">
                  <c:v>-771</c:v>
                </c:pt>
                <c:pt idx="180">
                  <c:v>-127</c:v>
                </c:pt>
                <c:pt idx="181">
                  <c:v>244</c:v>
                </c:pt>
                <c:pt idx="182">
                  <c:v>24</c:v>
                </c:pt>
                <c:pt idx="183">
                  <c:v>396</c:v>
                </c:pt>
                <c:pt idx="184">
                  <c:v>319</c:v>
                </c:pt>
                <c:pt idx="185">
                  <c:v>582</c:v>
                </c:pt>
                <c:pt idx="186">
                  <c:v>1673</c:v>
                </c:pt>
                <c:pt idx="187">
                  <c:v>1762</c:v>
                </c:pt>
                <c:pt idx="188">
                  <c:v>1425</c:v>
                </c:pt>
                <c:pt idx="189">
                  <c:v>644</c:v>
                </c:pt>
                <c:pt idx="190">
                  <c:v>185</c:v>
                </c:pt>
                <c:pt idx="191">
                  <c:v>90</c:v>
                </c:pt>
                <c:pt idx="192">
                  <c:v>107</c:v>
                </c:pt>
                <c:pt idx="193">
                  <c:v>44</c:v>
                </c:pt>
                <c:pt idx="194">
                  <c:v>-103</c:v>
                </c:pt>
                <c:pt idx="195">
                  <c:v>-187</c:v>
                </c:pt>
                <c:pt idx="196">
                  <c:v>-107</c:v>
                </c:pt>
                <c:pt idx="197">
                  <c:v>106</c:v>
                </c:pt>
                <c:pt idx="198">
                  <c:v>344</c:v>
                </c:pt>
                <c:pt idx="199">
                  <c:v>-64</c:v>
                </c:pt>
                <c:pt idx="200">
                  <c:v>-1160</c:v>
                </c:pt>
                <c:pt idx="201">
                  <c:v>-1356</c:v>
                </c:pt>
                <c:pt idx="202">
                  <c:v>-1031</c:v>
                </c:pt>
                <c:pt idx="203">
                  <c:v>-464</c:v>
                </c:pt>
                <c:pt idx="204">
                  <c:v>-256</c:v>
                </c:pt>
                <c:pt idx="205">
                  <c:v>73</c:v>
                </c:pt>
                <c:pt idx="206">
                  <c:v>357</c:v>
                </c:pt>
                <c:pt idx="207">
                  <c:v>440</c:v>
                </c:pt>
                <c:pt idx="208">
                  <c:v>566</c:v>
                </c:pt>
                <c:pt idx="209">
                  <c:v>785</c:v>
                </c:pt>
                <c:pt idx="210">
                  <c:v>2341</c:v>
                </c:pt>
                <c:pt idx="211">
                  <c:v>2491</c:v>
                </c:pt>
                <c:pt idx="212">
                  <c:v>1600</c:v>
                </c:pt>
                <c:pt idx="213">
                  <c:v>258</c:v>
                </c:pt>
                <c:pt idx="214">
                  <c:v>146</c:v>
                </c:pt>
                <c:pt idx="215">
                  <c:v>75</c:v>
                </c:pt>
                <c:pt idx="216">
                  <c:v>283</c:v>
                </c:pt>
                <c:pt idx="217">
                  <c:v>32</c:v>
                </c:pt>
                <c:pt idx="218">
                  <c:v>-141</c:v>
                </c:pt>
                <c:pt idx="219">
                  <c:v>-68</c:v>
                </c:pt>
                <c:pt idx="220">
                  <c:v>-102</c:v>
                </c:pt>
                <c:pt idx="221">
                  <c:v>141</c:v>
                </c:pt>
                <c:pt idx="222">
                  <c:v>507</c:v>
                </c:pt>
                <c:pt idx="223">
                  <c:v>-234</c:v>
                </c:pt>
                <c:pt idx="224">
                  <c:v>-1169</c:v>
                </c:pt>
                <c:pt idx="225">
                  <c:v>-1307</c:v>
                </c:pt>
                <c:pt idx="226">
                  <c:v>-1013</c:v>
                </c:pt>
                <c:pt idx="227">
                  <c:v>-710</c:v>
                </c:pt>
                <c:pt idx="228">
                  <c:v>-592</c:v>
                </c:pt>
                <c:pt idx="229">
                  <c:v>-275</c:v>
                </c:pt>
                <c:pt idx="230">
                  <c:v>91</c:v>
                </c:pt>
                <c:pt idx="231">
                  <c:v>538</c:v>
                </c:pt>
                <c:pt idx="232">
                  <c:v>662</c:v>
                </c:pt>
                <c:pt idx="233">
                  <c:v>737</c:v>
                </c:pt>
                <c:pt idx="234">
                  <c:v>1417</c:v>
                </c:pt>
                <c:pt idx="235">
                  <c:v>1746</c:v>
                </c:pt>
                <c:pt idx="236">
                  <c:v>1419</c:v>
                </c:pt>
                <c:pt idx="237">
                  <c:v>619</c:v>
                </c:pt>
                <c:pt idx="238">
                  <c:v>224</c:v>
                </c:pt>
                <c:pt idx="239">
                  <c:v>-35</c:v>
                </c:pt>
                <c:pt idx="240">
                  <c:v>-76</c:v>
                </c:pt>
                <c:pt idx="241">
                  <c:v>-178</c:v>
                </c:pt>
                <c:pt idx="242">
                  <c:v>89</c:v>
                </c:pt>
                <c:pt idx="243">
                  <c:v>228</c:v>
                </c:pt>
                <c:pt idx="244">
                  <c:v>25</c:v>
                </c:pt>
                <c:pt idx="245">
                  <c:v>349</c:v>
                </c:pt>
                <c:pt idx="246">
                  <c:v>424</c:v>
                </c:pt>
                <c:pt idx="247">
                  <c:v>-456</c:v>
                </c:pt>
                <c:pt idx="248">
                  <c:v>-990</c:v>
                </c:pt>
                <c:pt idx="249">
                  <c:v>-1246</c:v>
                </c:pt>
                <c:pt idx="250">
                  <c:v>-849</c:v>
                </c:pt>
                <c:pt idx="251">
                  <c:v>-504</c:v>
                </c:pt>
                <c:pt idx="252">
                  <c:v>-215</c:v>
                </c:pt>
                <c:pt idx="253">
                  <c:v>140</c:v>
                </c:pt>
                <c:pt idx="254">
                  <c:v>346</c:v>
                </c:pt>
                <c:pt idx="255">
                  <c:v>458</c:v>
                </c:pt>
                <c:pt idx="256">
                  <c:v>487</c:v>
                </c:pt>
                <c:pt idx="257">
                  <c:v>815</c:v>
                </c:pt>
                <c:pt idx="258">
                  <c:v>2358</c:v>
                </c:pt>
                <c:pt idx="259">
                  <c:v>2658</c:v>
                </c:pt>
                <c:pt idx="260">
                  <c:v>1812</c:v>
                </c:pt>
                <c:pt idx="261">
                  <c:v>1257</c:v>
                </c:pt>
                <c:pt idx="262">
                  <c:v>21</c:v>
                </c:pt>
                <c:pt idx="263">
                  <c:v>24</c:v>
                </c:pt>
                <c:pt idx="264">
                  <c:v>85</c:v>
                </c:pt>
                <c:pt idx="265">
                  <c:v>-180</c:v>
                </c:pt>
                <c:pt idx="266">
                  <c:v>-118</c:v>
                </c:pt>
                <c:pt idx="267">
                  <c:v>-13</c:v>
                </c:pt>
                <c:pt idx="268">
                  <c:v>-58</c:v>
                </c:pt>
                <c:pt idx="269">
                  <c:v>-111</c:v>
                </c:pt>
                <c:pt idx="270">
                  <c:v>184</c:v>
                </c:pt>
                <c:pt idx="271">
                  <c:v>-265</c:v>
                </c:pt>
                <c:pt idx="272">
                  <c:v>-553</c:v>
                </c:pt>
                <c:pt idx="273">
                  <c:v>-1063</c:v>
                </c:pt>
                <c:pt idx="274">
                  <c:v>-1582</c:v>
                </c:pt>
                <c:pt idx="275">
                  <c:v>-1196</c:v>
                </c:pt>
                <c:pt idx="276">
                  <c:v>-426</c:v>
                </c:pt>
                <c:pt idx="277">
                  <c:v>19</c:v>
                </c:pt>
                <c:pt idx="278">
                  <c:v>249</c:v>
                </c:pt>
                <c:pt idx="279">
                  <c:v>486</c:v>
                </c:pt>
                <c:pt idx="280">
                  <c:v>511</c:v>
                </c:pt>
                <c:pt idx="281">
                  <c:v>886</c:v>
                </c:pt>
                <c:pt idx="282">
                  <c:v>2173</c:v>
                </c:pt>
                <c:pt idx="283">
                  <c:v>1835</c:v>
                </c:pt>
                <c:pt idx="284">
                  <c:v>1933</c:v>
                </c:pt>
                <c:pt idx="285">
                  <c:v>1120</c:v>
                </c:pt>
                <c:pt idx="286">
                  <c:v>345</c:v>
                </c:pt>
                <c:pt idx="287">
                  <c:v>385</c:v>
                </c:pt>
                <c:pt idx="288">
                  <c:v>191</c:v>
                </c:pt>
                <c:pt idx="289">
                  <c:v>67</c:v>
                </c:pt>
                <c:pt idx="290">
                  <c:v>-306</c:v>
                </c:pt>
                <c:pt idx="291">
                  <c:v>-526</c:v>
                </c:pt>
                <c:pt idx="292">
                  <c:v>-398</c:v>
                </c:pt>
                <c:pt idx="293">
                  <c:v>74</c:v>
                </c:pt>
                <c:pt idx="294">
                  <c:v>609</c:v>
                </c:pt>
                <c:pt idx="295">
                  <c:v>-395</c:v>
                </c:pt>
                <c:pt idx="296">
                  <c:v>-609</c:v>
                </c:pt>
                <c:pt idx="297">
                  <c:v>-1212</c:v>
                </c:pt>
                <c:pt idx="298">
                  <c:v>-1354</c:v>
                </c:pt>
                <c:pt idx="299">
                  <c:v>-879</c:v>
                </c:pt>
                <c:pt idx="300">
                  <c:v>-571</c:v>
                </c:pt>
                <c:pt idx="301">
                  <c:v>-61</c:v>
                </c:pt>
                <c:pt idx="302">
                  <c:v>246</c:v>
                </c:pt>
                <c:pt idx="303">
                  <c:v>620</c:v>
                </c:pt>
                <c:pt idx="304">
                  <c:v>573</c:v>
                </c:pt>
                <c:pt idx="305">
                  <c:v>993</c:v>
                </c:pt>
                <c:pt idx="306">
                  <c:v>2253</c:v>
                </c:pt>
                <c:pt idx="307">
                  <c:v>2268</c:v>
                </c:pt>
                <c:pt idx="308">
                  <c:v>1878</c:v>
                </c:pt>
                <c:pt idx="309">
                  <c:v>875</c:v>
                </c:pt>
                <c:pt idx="310">
                  <c:v>29</c:v>
                </c:pt>
                <c:pt idx="311">
                  <c:v>-76</c:v>
                </c:pt>
                <c:pt idx="312">
                  <c:v>185</c:v>
                </c:pt>
                <c:pt idx="313">
                  <c:v>65</c:v>
                </c:pt>
                <c:pt idx="314">
                  <c:v>-194</c:v>
                </c:pt>
                <c:pt idx="315">
                  <c:v>-228</c:v>
                </c:pt>
                <c:pt idx="316">
                  <c:v>-39</c:v>
                </c:pt>
                <c:pt idx="317">
                  <c:v>163</c:v>
                </c:pt>
                <c:pt idx="318">
                  <c:v>623</c:v>
                </c:pt>
                <c:pt idx="319">
                  <c:v>48</c:v>
                </c:pt>
                <c:pt idx="320">
                  <c:v>-747</c:v>
                </c:pt>
                <c:pt idx="321">
                  <c:v>-1090</c:v>
                </c:pt>
                <c:pt idx="322">
                  <c:v>-1212</c:v>
                </c:pt>
                <c:pt idx="323">
                  <c:v>-691</c:v>
                </c:pt>
                <c:pt idx="324">
                  <c:v>-498</c:v>
                </c:pt>
                <c:pt idx="325">
                  <c:v>251</c:v>
                </c:pt>
                <c:pt idx="326">
                  <c:v>729</c:v>
                </c:pt>
                <c:pt idx="327">
                  <c:v>962</c:v>
                </c:pt>
                <c:pt idx="328">
                  <c:v>530</c:v>
                </c:pt>
                <c:pt idx="329">
                  <c:v>1239</c:v>
                </c:pt>
                <c:pt idx="330">
                  <c:v>2446</c:v>
                </c:pt>
                <c:pt idx="331">
                  <c:v>1896</c:v>
                </c:pt>
                <c:pt idx="332">
                  <c:v>1207</c:v>
                </c:pt>
                <c:pt idx="333">
                  <c:v>526</c:v>
                </c:pt>
                <c:pt idx="334">
                  <c:v>75</c:v>
                </c:pt>
                <c:pt idx="335">
                  <c:v>-157</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87</c:v>
                </c:pt>
                <c:pt idx="1">
                  <c:v>87</c:v>
                </c:pt>
                <c:pt idx="2">
                  <c:v>87</c:v>
                </c:pt>
                <c:pt idx="3">
                  <c:v>87</c:v>
                </c:pt>
                <c:pt idx="4">
                  <c:v>87</c:v>
                </c:pt>
                <c:pt idx="5">
                  <c:v>87</c:v>
                </c:pt>
                <c:pt idx="6">
                  <c:v>86</c:v>
                </c:pt>
                <c:pt idx="7">
                  <c:v>86</c:v>
                </c:pt>
                <c:pt idx="8">
                  <c:v>86</c:v>
                </c:pt>
                <c:pt idx="9">
                  <c:v>86</c:v>
                </c:pt>
                <c:pt idx="10">
                  <c:v>86</c:v>
                </c:pt>
                <c:pt idx="11">
                  <c:v>86</c:v>
                </c:pt>
                <c:pt idx="12">
                  <c:v>86</c:v>
                </c:pt>
                <c:pt idx="13">
                  <c:v>86</c:v>
                </c:pt>
                <c:pt idx="14">
                  <c:v>86</c:v>
                </c:pt>
                <c:pt idx="15">
                  <c:v>85</c:v>
                </c:pt>
                <c:pt idx="16">
                  <c:v>85</c:v>
                </c:pt>
                <c:pt idx="17">
                  <c:v>85</c:v>
                </c:pt>
                <c:pt idx="18">
                  <c:v>85</c:v>
                </c:pt>
                <c:pt idx="19">
                  <c:v>85</c:v>
                </c:pt>
                <c:pt idx="20">
                  <c:v>84</c:v>
                </c:pt>
                <c:pt idx="21">
                  <c:v>85</c:v>
                </c:pt>
                <c:pt idx="22">
                  <c:v>85</c:v>
                </c:pt>
                <c:pt idx="23">
                  <c:v>86</c:v>
                </c:pt>
                <c:pt idx="24">
                  <c:v>86</c:v>
                </c:pt>
                <c:pt idx="25">
                  <c:v>86</c:v>
                </c:pt>
                <c:pt idx="26">
                  <c:v>86</c:v>
                </c:pt>
                <c:pt idx="27">
                  <c:v>86</c:v>
                </c:pt>
                <c:pt idx="28">
                  <c:v>86</c:v>
                </c:pt>
                <c:pt idx="29">
                  <c:v>86</c:v>
                </c:pt>
                <c:pt idx="30">
                  <c:v>85</c:v>
                </c:pt>
                <c:pt idx="31">
                  <c:v>86</c:v>
                </c:pt>
                <c:pt idx="32">
                  <c:v>86</c:v>
                </c:pt>
                <c:pt idx="33">
                  <c:v>86</c:v>
                </c:pt>
                <c:pt idx="34">
                  <c:v>86</c:v>
                </c:pt>
                <c:pt idx="35">
                  <c:v>86</c:v>
                </c:pt>
                <c:pt idx="36">
                  <c:v>86</c:v>
                </c:pt>
                <c:pt idx="37">
                  <c:v>86</c:v>
                </c:pt>
                <c:pt idx="38">
                  <c:v>85</c:v>
                </c:pt>
                <c:pt idx="39">
                  <c:v>86</c:v>
                </c:pt>
                <c:pt idx="40">
                  <c:v>86</c:v>
                </c:pt>
                <c:pt idx="41">
                  <c:v>86</c:v>
                </c:pt>
                <c:pt idx="42">
                  <c:v>86</c:v>
                </c:pt>
                <c:pt idx="43">
                  <c:v>86</c:v>
                </c:pt>
                <c:pt idx="44">
                  <c:v>85</c:v>
                </c:pt>
                <c:pt idx="45">
                  <c:v>86</c:v>
                </c:pt>
                <c:pt idx="46">
                  <c:v>87</c:v>
                </c:pt>
                <c:pt idx="47">
                  <c:v>86</c:v>
                </c:pt>
                <c:pt idx="48">
                  <c:v>87</c:v>
                </c:pt>
                <c:pt idx="49">
                  <c:v>87</c:v>
                </c:pt>
                <c:pt idx="50">
                  <c:v>87</c:v>
                </c:pt>
                <c:pt idx="51">
                  <c:v>87</c:v>
                </c:pt>
                <c:pt idx="52">
                  <c:v>87</c:v>
                </c:pt>
                <c:pt idx="53">
                  <c:v>87</c:v>
                </c:pt>
                <c:pt idx="54">
                  <c:v>85</c:v>
                </c:pt>
                <c:pt idx="55">
                  <c:v>86</c:v>
                </c:pt>
                <c:pt idx="56">
                  <c:v>87</c:v>
                </c:pt>
                <c:pt idx="57">
                  <c:v>87</c:v>
                </c:pt>
                <c:pt idx="58">
                  <c:v>87</c:v>
                </c:pt>
                <c:pt idx="59">
                  <c:v>87</c:v>
                </c:pt>
                <c:pt idx="60">
                  <c:v>87</c:v>
                </c:pt>
                <c:pt idx="61">
                  <c:v>87</c:v>
                </c:pt>
                <c:pt idx="62">
                  <c:v>86</c:v>
                </c:pt>
                <c:pt idx="63">
                  <c:v>86</c:v>
                </c:pt>
                <c:pt idx="64">
                  <c:v>86</c:v>
                </c:pt>
                <c:pt idx="65">
                  <c:v>86</c:v>
                </c:pt>
                <c:pt idx="66">
                  <c:v>86</c:v>
                </c:pt>
                <c:pt idx="67">
                  <c:v>86</c:v>
                </c:pt>
                <c:pt idx="68">
                  <c:v>86</c:v>
                </c:pt>
                <c:pt idx="69">
                  <c:v>86</c:v>
                </c:pt>
                <c:pt idx="70">
                  <c:v>87</c:v>
                </c:pt>
                <c:pt idx="71">
                  <c:v>87</c:v>
                </c:pt>
                <c:pt idx="72">
                  <c:v>87</c:v>
                </c:pt>
                <c:pt idx="73">
                  <c:v>87</c:v>
                </c:pt>
                <c:pt idx="74">
                  <c:v>87</c:v>
                </c:pt>
                <c:pt idx="75">
                  <c:v>87</c:v>
                </c:pt>
                <c:pt idx="76">
                  <c:v>88</c:v>
                </c:pt>
                <c:pt idx="77">
                  <c:v>88</c:v>
                </c:pt>
                <c:pt idx="78">
                  <c:v>85</c:v>
                </c:pt>
                <c:pt idx="79">
                  <c:v>85</c:v>
                </c:pt>
                <c:pt idx="80">
                  <c:v>88</c:v>
                </c:pt>
                <c:pt idx="81">
                  <c:v>88</c:v>
                </c:pt>
                <c:pt idx="82">
                  <c:v>87</c:v>
                </c:pt>
                <c:pt idx="83">
                  <c:v>87</c:v>
                </c:pt>
                <c:pt idx="84">
                  <c:v>87</c:v>
                </c:pt>
                <c:pt idx="85">
                  <c:v>87</c:v>
                </c:pt>
                <c:pt idx="86">
                  <c:v>86</c:v>
                </c:pt>
                <c:pt idx="87">
                  <c:v>86</c:v>
                </c:pt>
                <c:pt idx="88">
                  <c:v>86</c:v>
                </c:pt>
                <c:pt idx="89">
                  <c:v>86</c:v>
                </c:pt>
                <c:pt idx="90">
                  <c:v>86</c:v>
                </c:pt>
                <c:pt idx="91">
                  <c:v>86</c:v>
                </c:pt>
                <c:pt idx="92">
                  <c:v>86</c:v>
                </c:pt>
                <c:pt idx="93">
                  <c:v>87</c:v>
                </c:pt>
                <c:pt idx="94">
                  <c:v>87</c:v>
                </c:pt>
                <c:pt idx="95">
                  <c:v>87</c:v>
                </c:pt>
                <c:pt idx="96">
                  <c:v>87</c:v>
                </c:pt>
                <c:pt idx="97">
                  <c:v>87</c:v>
                </c:pt>
                <c:pt idx="98">
                  <c:v>87</c:v>
                </c:pt>
                <c:pt idx="99">
                  <c:v>88</c:v>
                </c:pt>
                <c:pt idx="100">
                  <c:v>88</c:v>
                </c:pt>
                <c:pt idx="101">
                  <c:v>88</c:v>
                </c:pt>
                <c:pt idx="102">
                  <c:v>86</c:v>
                </c:pt>
                <c:pt idx="103">
                  <c:v>87</c:v>
                </c:pt>
                <c:pt idx="104">
                  <c:v>87</c:v>
                </c:pt>
                <c:pt idx="105">
                  <c:v>87</c:v>
                </c:pt>
                <c:pt idx="106">
                  <c:v>87</c:v>
                </c:pt>
                <c:pt idx="107">
                  <c:v>87</c:v>
                </c:pt>
                <c:pt idx="108">
                  <c:v>87</c:v>
                </c:pt>
                <c:pt idx="109">
                  <c:v>87</c:v>
                </c:pt>
                <c:pt idx="110">
                  <c:v>87</c:v>
                </c:pt>
                <c:pt idx="111">
                  <c:v>86</c:v>
                </c:pt>
                <c:pt idx="112">
                  <c:v>86</c:v>
                </c:pt>
                <c:pt idx="113">
                  <c:v>86</c:v>
                </c:pt>
                <c:pt idx="114">
                  <c:v>86</c:v>
                </c:pt>
                <c:pt idx="115">
                  <c:v>86</c:v>
                </c:pt>
                <c:pt idx="116">
                  <c:v>86</c:v>
                </c:pt>
                <c:pt idx="117">
                  <c:v>87</c:v>
                </c:pt>
                <c:pt idx="118">
                  <c:v>87</c:v>
                </c:pt>
                <c:pt idx="119">
                  <c:v>87</c:v>
                </c:pt>
                <c:pt idx="120">
                  <c:v>87</c:v>
                </c:pt>
                <c:pt idx="121">
                  <c:v>87</c:v>
                </c:pt>
                <c:pt idx="122">
                  <c:v>87</c:v>
                </c:pt>
                <c:pt idx="123">
                  <c:v>87</c:v>
                </c:pt>
                <c:pt idx="124">
                  <c:v>87</c:v>
                </c:pt>
                <c:pt idx="125">
                  <c:v>87</c:v>
                </c:pt>
                <c:pt idx="126">
                  <c:v>86</c:v>
                </c:pt>
                <c:pt idx="127">
                  <c:v>85</c:v>
                </c:pt>
                <c:pt idx="128">
                  <c:v>86</c:v>
                </c:pt>
                <c:pt idx="129">
                  <c:v>87</c:v>
                </c:pt>
                <c:pt idx="130">
                  <c:v>87</c:v>
                </c:pt>
                <c:pt idx="131">
                  <c:v>87</c:v>
                </c:pt>
                <c:pt idx="132">
                  <c:v>87</c:v>
                </c:pt>
                <c:pt idx="133">
                  <c:v>86</c:v>
                </c:pt>
                <c:pt idx="134">
                  <c:v>85</c:v>
                </c:pt>
                <c:pt idx="135">
                  <c:v>85</c:v>
                </c:pt>
                <c:pt idx="136">
                  <c:v>85</c:v>
                </c:pt>
                <c:pt idx="137">
                  <c:v>85</c:v>
                </c:pt>
                <c:pt idx="138">
                  <c:v>86</c:v>
                </c:pt>
                <c:pt idx="139">
                  <c:v>86</c:v>
                </c:pt>
                <c:pt idx="140">
                  <c:v>86</c:v>
                </c:pt>
                <c:pt idx="141">
                  <c:v>87</c:v>
                </c:pt>
                <c:pt idx="142">
                  <c:v>87</c:v>
                </c:pt>
                <c:pt idx="143">
                  <c:v>87</c:v>
                </c:pt>
                <c:pt idx="144">
                  <c:v>86</c:v>
                </c:pt>
                <c:pt idx="145">
                  <c:v>87</c:v>
                </c:pt>
                <c:pt idx="146">
                  <c:v>87</c:v>
                </c:pt>
                <c:pt idx="147">
                  <c:v>87</c:v>
                </c:pt>
                <c:pt idx="148">
                  <c:v>87</c:v>
                </c:pt>
                <c:pt idx="149">
                  <c:v>87</c:v>
                </c:pt>
                <c:pt idx="150">
                  <c:v>87</c:v>
                </c:pt>
                <c:pt idx="151">
                  <c:v>87</c:v>
                </c:pt>
                <c:pt idx="152">
                  <c:v>86</c:v>
                </c:pt>
                <c:pt idx="153">
                  <c:v>86</c:v>
                </c:pt>
                <c:pt idx="154">
                  <c:v>86</c:v>
                </c:pt>
                <c:pt idx="155">
                  <c:v>86</c:v>
                </c:pt>
                <c:pt idx="156">
                  <c:v>87</c:v>
                </c:pt>
                <c:pt idx="157">
                  <c:v>87</c:v>
                </c:pt>
                <c:pt idx="158">
                  <c:v>87</c:v>
                </c:pt>
                <c:pt idx="159">
                  <c:v>87</c:v>
                </c:pt>
                <c:pt idx="160">
                  <c:v>87</c:v>
                </c:pt>
                <c:pt idx="161">
                  <c:v>87</c:v>
                </c:pt>
                <c:pt idx="162">
                  <c:v>87</c:v>
                </c:pt>
                <c:pt idx="163">
                  <c:v>86</c:v>
                </c:pt>
                <c:pt idx="164">
                  <c:v>87</c:v>
                </c:pt>
                <c:pt idx="165">
                  <c:v>86</c:v>
                </c:pt>
                <c:pt idx="166">
                  <c:v>87</c:v>
                </c:pt>
                <c:pt idx="167">
                  <c:v>85</c:v>
                </c:pt>
                <c:pt idx="168">
                  <c:v>86</c:v>
                </c:pt>
                <c:pt idx="169">
                  <c:v>87</c:v>
                </c:pt>
                <c:pt idx="170">
                  <c:v>87</c:v>
                </c:pt>
                <c:pt idx="171">
                  <c:v>87</c:v>
                </c:pt>
                <c:pt idx="172">
                  <c:v>87</c:v>
                </c:pt>
                <c:pt idx="173">
                  <c:v>87</c:v>
                </c:pt>
                <c:pt idx="174">
                  <c:v>87</c:v>
                </c:pt>
                <c:pt idx="175">
                  <c:v>87</c:v>
                </c:pt>
                <c:pt idx="176">
                  <c:v>87</c:v>
                </c:pt>
                <c:pt idx="177">
                  <c:v>87</c:v>
                </c:pt>
                <c:pt idx="178">
                  <c:v>86</c:v>
                </c:pt>
                <c:pt idx="179">
                  <c:v>87</c:v>
                </c:pt>
                <c:pt idx="180">
                  <c:v>86</c:v>
                </c:pt>
                <c:pt idx="181">
                  <c:v>86</c:v>
                </c:pt>
                <c:pt idx="182">
                  <c:v>86</c:v>
                </c:pt>
                <c:pt idx="183">
                  <c:v>85</c:v>
                </c:pt>
                <c:pt idx="184">
                  <c:v>85</c:v>
                </c:pt>
                <c:pt idx="185">
                  <c:v>85</c:v>
                </c:pt>
                <c:pt idx="186">
                  <c:v>84</c:v>
                </c:pt>
                <c:pt idx="187">
                  <c:v>84</c:v>
                </c:pt>
                <c:pt idx="188">
                  <c:v>85</c:v>
                </c:pt>
                <c:pt idx="189">
                  <c:v>85</c:v>
                </c:pt>
                <c:pt idx="190">
                  <c:v>85</c:v>
                </c:pt>
                <c:pt idx="191">
                  <c:v>85</c:v>
                </c:pt>
                <c:pt idx="192">
                  <c:v>86</c:v>
                </c:pt>
                <c:pt idx="193">
                  <c:v>85</c:v>
                </c:pt>
                <c:pt idx="194">
                  <c:v>86</c:v>
                </c:pt>
                <c:pt idx="195">
                  <c:v>86</c:v>
                </c:pt>
                <c:pt idx="196">
                  <c:v>86</c:v>
                </c:pt>
                <c:pt idx="197">
                  <c:v>86</c:v>
                </c:pt>
                <c:pt idx="198">
                  <c:v>86</c:v>
                </c:pt>
                <c:pt idx="199">
                  <c:v>86</c:v>
                </c:pt>
                <c:pt idx="200">
                  <c:v>86</c:v>
                </c:pt>
                <c:pt idx="201">
                  <c:v>85</c:v>
                </c:pt>
                <c:pt idx="202">
                  <c:v>86</c:v>
                </c:pt>
                <c:pt idx="203">
                  <c:v>85</c:v>
                </c:pt>
                <c:pt idx="204">
                  <c:v>85</c:v>
                </c:pt>
                <c:pt idx="205">
                  <c:v>85</c:v>
                </c:pt>
                <c:pt idx="206">
                  <c:v>85</c:v>
                </c:pt>
                <c:pt idx="207">
                  <c:v>85</c:v>
                </c:pt>
                <c:pt idx="208">
                  <c:v>85</c:v>
                </c:pt>
                <c:pt idx="209">
                  <c:v>85</c:v>
                </c:pt>
                <c:pt idx="210">
                  <c:v>84</c:v>
                </c:pt>
                <c:pt idx="211">
                  <c:v>85</c:v>
                </c:pt>
                <c:pt idx="212">
                  <c:v>84</c:v>
                </c:pt>
                <c:pt idx="213">
                  <c:v>84</c:v>
                </c:pt>
                <c:pt idx="214">
                  <c:v>85</c:v>
                </c:pt>
                <c:pt idx="215">
                  <c:v>85</c:v>
                </c:pt>
                <c:pt idx="216">
                  <c:v>85</c:v>
                </c:pt>
                <c:pt idx="217">
                  <c:v>85</c:v>
                </c:pt>
                <c:pt idx="218">
                  <c:v>86</c:v>
                </c:pt>
                <c:pt idx="219">
                  <c:v>86</c:v>
                </c:pt>
                <c:pt idx="220">
                  <c:v>86</c:v>
                </c:pt>
                <c:pt idx="221">
                  <c:v>86</c:v>
                </c:pt>
                <c:pt idx="222">
                  <c:v>85</c:v>
                </c:pt>
                <c:pt idx="223">
                  <c:v>86</c:v>
                </c:pt>
                <c:pt idx="224">
                  <c:v>86</c:v>
                </c:pt>
                <c:pt idx="225">
                  <c:v>86</c:v>
                </c:pt>
                <c:pt idx="226">
                  <c:v>86</c:v>
                </c:pt>
                <c:pt idx="227">
                  <c:v>86</c:v>
                </c:pt>
                <c:pt idx="228">
                  <c:v>85</c:v>
                </c:pt>
                <c:pt idx="229">
                  <c:v>85</c:v>
                </c:pt>
                <c:pt idx="230">
                  <c:v>84</c:v>
                </c:pt>
                <c:pt idx="231">
                  <c:v>84</c:v>
                </c:pt>
                <c:pt idx="232">
                  <c:v>84</c:v>
                </c:pt>
                <c:pt idx="233">
                  <c:v>85</c:v>
                </c:pt>
                <c:pt idx="234">
                  <c:v>85</c:v>
                </c:pt>
                <c:pt idx="235">
                  <c:v>85</c:v>
                </c:pt>
                <c:pt idx="236">
                  <c:v>85</c:v>
                </c:pt>
                <c:pt idx="237">
                  <c:v>85</c:v>
                </c:pt>
                <c:pt idx="238">
                  <c:v>85</c:v>
                </c:pt>
                <c:pt idx="239">
                  <c:v>85</c:v>
                </c:pt>
                <c:pt idx="240">
                  <c:v>85</c:v>
                </c:pt>
                <c:pt idx="241">
                  <c:v>85</c:v>
                </c:pt>
                <c:pt idx="242">
                  <c:v>86</c:v>
                </c:pt>
                <c:pt idx="243">
                  <c:v>86</c:v>
                </c:pt>
                <c:pt idx="244">
                  <c:v>87</c:v>
                </c:pt>
                <c:pt idx="245">
                  <c:v>87</c:v>
                </c:pt>
                <c:pt idx="246">
                  <c:v>87</c:v>
                </c:pt>
                <c:pt idx="247">
                  <c:v>87</c:v>
                </c:pt>
                <c:pt idx="248">
                  <c:v>87</c:v>
                </c:pt>
                <c:pt idx="249">
                  <c:v>87</c:v>
                </c:pt>
                <c:pt idx="250">
                  <c:v>87</c:v>
                </c:pt>
                <c:pt idx="251">
                  <c:v>87</c:v>
                </c:pt>
                <c:pt idx="252">
                  <c:v>86</c:v>
                </c:pt>
                <c:pt idx="253">
                  <c:v>85</c:v>
                </c:pt>
                <c:pt idx="254">
                  <c:v>84</c:v>
                </c:pt>
                <c:pt idx="255">
                  <c:v>84</c:v>
                </c:pt>
                <c:pt idx="256">
                  <c:v>84</c:v>
                </c:pt>
                <c:pt idx="257">
                  <c:v>85</c:v>
                </c:pt>
                <c:pt idx="258">
                  <c:v>84</c:v>
                </c:pt>
                <c:pt idx="259">
                  <c:v>85</c:v>
                </c:pt>
                <c:pt idx="260">
                  <c:v>85</c:v>
                </c:pt>
                <c:pt idx="261">
                  <c:v>84</c:v>
                </c:pt>
                <c:pt idx="262">
                  <c:v>86</c:v>
                </c:pt>
                <c:pt idx="263">
                  <c:v>86</c:v>
                </c:pt>
                <c:pt idx="264">
                  <c:v>87</c:v>
                </c:pt>
                <c:pt idx="265">
                  <c:v>87</c:v>
                </c:pt>
                <c:pt idx="266">
                  <c:v>87</c:v>
                </c:pt>
                <c:pt idx="267">
                  <c:v>87</c:v>
                </c:pt>
                <c:pt idx="268">
                  <c:v>87</c:v>
                </c:pt>
                <c:pt idx="269">
                  <c:v>87</c:v>
                </c:pt>
                <c:pt idx="270">
                  <c:v>86</c:v>
                </c:pt>
                <c:pt idx="271">
                  <c:v>87</c:v>
                </c:pt>
                <c:pt idx="272">
                  <c:v>87</c:v>
                </c:pt>
                <c:pt idx="273">
                  <c:v>85</c:v>
                </c:pt>
                <c:pt idx="274">
                  <c:v>85</c:v>
                </c:pt>
                <c:pt idx="275">
                  <c:v>86</c:v>
                </c:pt>
                <c:pt idx="276">
                  <c:v>86</c:v>
                </c:pt>
                <c:pt idx="277">
                  <c:v>86</c:v>
                </c:pt>
                <c:pt idx="278">
                  <c:v>85</c:v>
                </c:pt>
                <c:pt idx="279">
                  <c:v>85</c:v>
                </c:pt>
                <c:pt idx="280">
                  <c:v>85</c:v>
                </c:pt>
                <c:pt idx="281">
                  <c:v>86</c:v>
                </c:pt>
                <c:pt idx="282">
                  <c:v>85</c:v>
                </c:pt>
                <c:pt idx="283">
                  <c:v>85</c:v>
                </c:pt>
                <c:pt idx="284">
                  <c:v>85</c:v>
                </c:pt>
                <c:pt idx="285">
                  <c:v>85</c:v>
                </c:pt>
                <c:pt idx="286">
                  <c:v>86</c:v>
                </c:pt>
                <c:pt idx="287">
                  <c:v>87</c:v>
                </c:pt>
                <c:pt idx="288">
                  <c:v>87</c:v>
                </c:pt>
                <c:pt idx="289">
                  <c:v>86</c:v>
                </c:pt>
                <c:pt idx="290">
                  <c:v>86</c:v>
                </c:pt>
                <c:pt idx="291">
                  <c:v>86</c:v>
                </c:pt>
                <c:pt idx="292">
                  <c:v>86</c:v>
                </c:pt>
                <c:pt idx="293">
                  <c:v>86</c:v>
                </c:pt>
                <c:pt idx="294">
                  <c:v>85</c:v>
                </c:pt>
                <c:pt idx="295">
                  <c:v>87</c:v>
                </c:pt>
                <c:pt idx="296">
                  <c:v>79</c:v>
                </c:pt>
                <c:pt idx="297">
                  <c:v>46</c:v>
                </c:pt>
                <c:pt idx="298">
                  <c:v>46</c:v>
                </c:pt>
                <c:pt idx="299">
                  <c:v>46</c:v>
                </c:pt>
                <c:pt idx="300">
                  <c:v>46</c:v>
                </c:pt>
                <c:pt idx="301">
                  <c:v>46</c:v>
                </c:pt>
                <c:pt idx="302">
                  <c:v>46</c:v>
                </c:pt>
                <c:pt idx="303">
                  <c:v>46</c:v>
                </c:pt>
                <c:pt idx="304">
                  <c:v>46</c:v>
                </c:pt>
                <c:pt idx="305">
                  <c:v>46</c:v>
                </c:pt>
                <c:pt idx="306">
                  <c:v>46</c:v>
                </c:pt>
                <c:pt idx="307">
                  <c:v>46</c:v>
                </c:pt>
                <c:pt idx="308">
                  <c:v>46</c:v>
                </c:pt>
                <c:pt idx="309">
                  <c:v>46</c:v>
                </c:pt>
                <c:pt idx="310">
                  <c:v>46</c:v>
                </c:pt>
                <c:pt idx="311">
                  <c:v>45</c:v>
                </c:pt>
                <c:pt idx="312">
                  <c:v>45</c:v>
                </c:pt>
                <c:pt idx="313">
                  <c:v>46</c:v>
                </c:pt>
                <c:pt idx="314">
                  <c:v>46</c:v>
                </c:pt>
                <c:pt idx="315">
                  <c:v>46</c:v>
                </c:pt>
                <c:pt idx="316">
                  <c:v>46</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14356</c:v>
                </c:pt>
                <c:pt idx="1">
                  <c:v>13122</c:v>
                </c:pt>
                <c:pt idx="2">
                  <c:v>12731</c:v>
                </c:pt>
                <c:pt idx="3">
                  <c:v>12268</c:v>
                </c:pt>
                <c:pt idx="4">
                  <c:v>12470</c:v>
                </c:pt>
                <c:pt idx="5">
                  <c:v>13354</c:v>
                </c:pt>
                <c:pt idx="6">
                  <c:v>13460</c:v>
                </c:pt>
                <c:pt idx="7">
                  <c:v>12312</c:v>
                </c:pt>
                <c:pt idx="8">
                  <c:v>12530</c:v>
                </c:pt>
                <c:pt idx="9">
                  <c:v>12443</c:v>
                </c:pt>
                <c:pt idx="10">
                  <c:v>12371</c:v>
                </c:pt>
                <c:pt idx="11">
                  <c:v>12613</c:v>
                </c:pt>
                <c:pt idx="12">
                  <c:v>13457</c:v>
                </c:pt>
                <c:pt idx="13">
                  <c:v>14353</c:v>
                </c:pt>
                <c:pt idx="14">
                  <c:v>16191</c:v>
                </c:pt>
                <c:pt idx="15">
                  <c:v>17758</c:v>
                </c:pt>
                <c:pt idx="16">
                  <c:v>18807</c:v>
                </c:pt>
                <c:pt idx="17">
                  <c:v>18752</c:v>
                </c:pt>
                <c:pt idx="18">
                  <c:v>19468</c:v>
                </c:pt>
                <c:pt idx="19">
                  <c:v>19778</c:v>
                </c:pt>
                <c:pt idx="20">
                  <c:v>19835</c:v>
                </c:pt>
                <c:pt idx="21">
                  <c:v>18545</c:v>
                </c:pt>
                <c:pt idx="22">
                  <c:v>17161</c:v>
                </c:pt>
                <c:pt idx="23">
                  <c:v>15529</c:v>
                </c:pt>
                <c:pt idx="24">
                  <c:v>14608</c:v>
                </c:pt>
                <c:pt idx="25">
                  <c:v>13467</c:v>
                </c:pt>
                <c:pt idx="26">
                  <c:v>12477</c:v>
                </c:pt>
                <c:pt idx="27">
                  <c:v>12316</c:v>
                </c:pt>
                <c:pt idx="28">
                  <c:v>12331</c:v>
                </c:pt>
                <c:pt idx="29">
                  <c:v>12886</c:v>
                </c:pt>
                <c:pt idx="30">
                  <c:v>13194</c:v>
                </c:pt>
                <c:pt idx="31">
                  <c:v>12633</c:v>
                </c:pt>
                <c:pt idx="32">
                  <c:v>12789</c:v>
                </c:pt>
                <c:pt idx="33">
                  <c:v>13257</c:v>
                </c:pt>
                <c:pt idx="34">
                  <c:v>12637</c:v>
                </c:pt>
                <c:pt idx="35">
                  <c:v>13098</c:v>
                </c:pt>
                <c:pt idx="36">
                  <c:v>13928</c:v>
                </c:pt>
                <c:pt idx="37">
                  <c:v>14923</c:v>
                </c:pt>
                <c:pt idx="38">
                  <c:v>16945</c:v>
                </c:pt>
                <c:pt idx="39">
                  <c:v>18349</c:v>
                </c:pt>
                <c:pt idx="40">
                  <c:v>19187</c:v>
                </c:pt>
                <c:pt idx="41">
                  <c:v>18946</c:v>
                </c:pt>
                <c:pt idx="42">
                  <c:v>19845</c:v>
                </c:pt>
                <c:pt idx="43">
                  <c:v>20298</c:v>
                </c:pt>
                <c:pt idx="44">
                  <c:v>19872</c:v>
                </c:pt>
                <c:pt idx="45">
                  <c:v>18418</c:v>
                </c:pt>
                <c:pt idx="46">
                  <c:v>16315</c:v>
                </c:pt>
                <c:pt idx="47">
                  <c:v>15025</c:v>
                </c:pt>
                <c:pt idx="48">
                  <c:v>14281</c:v>
                </c:pt>
                <c:pt idx="49">
                  <c:v>12774</c:v>
                </c:pt>
                <c:pt idx="50">
                  <c:v>12028</c:v>
                </c:pt>
                <c:pt idx="51">
                  <c:v>11402</c:v>
                </c:pt>
                <c:pt idx="52">
                  <c:v>11482</c:v>
                </c:pt>
                <c:pt idx="53">
                  <c:v>11920</c:v>
                </c:pt>
                <c:pt idx="54">
                  <c:v>12254</c:v>
                </c:pt>
                <c:pt idx="55">
                  <c:v>11602</c:v>
                </c:pt>
                <c:pt idx="56">
                  <c:v>11197</c:v>
                </c:pt>
                <c:pt idx="57">
                  <c:v>11010</c:v>
                </c:pt>
                <c:pt idx="58">
                  <c:v>11671</c:v>
                </c:pt>
                <c:pt idx="59">
                  <c:v>11823</c:v>
                </c:pt>
                <c:pt idx="60">
                  <c:v>13340</c:v>
                </c:pt>
                <c:pt idx="61">
                  <c:v>14011</c:v>
                </c:pt>
                <c:pt idx="62">
                  <c:v>14924</c:v>
                </c:pt>
                <c:pt idx="63">
                  <c:v>15692</c:v>
                </c:pt>
                <c:pt idx="64">
                  <c:v>16782</c:v>
                </c:pt>
                <c:pt idx="65">
                  <c:v>17073</c:v>
                </c:pt>
                <c:pt idx="66">
                  <c:v>17373</c:v>
                </c:pt>
                <c:pt idx="67">
                  <c:v>17704</c:v>
                </c:pt>
                <c:pt idx="68">
                  <c:v>17404</c:v>
                </c:pt>
                <c:pt idx="69">
                  <c:v>16341</c:v>
                </c:pt>
                <c:pt idx="70">
                  <c:v>14993</c:v>
                </c:pt>
                <c:pt idx="71">
                  <c:v>13911</c:v>
                </c:pt>
                <c:pt idx="72">
                  <c:v>12845</c:v>
                </c:pt>
                <c:pt idx="73">
                  <c:v>11124</c:v>
                </c:pt>
                <c:pt idx="74">
                  <c:v>9912</c:v>
                </c:pt>
                <c:pt idx="75">
                  <c:v>9295</c:v>
                </c:pt>
                <c:pt idx="76">
                  <c:v>8986</c:v>
                </c:pt>
                <c:pt idx="77">
                  <c:v>9324</c:v>
                </c:pt>
                <c:pt idx="78">
                  <c:v>9430</c:v>
                </c:pt>
                <c:pt idx="79">
                  <c:v>8674</c:v>
                </c:pt>
                <c:pt idx="80">
                  <c:v>8759</c:v>
                </c:pt>
                <c:pt idx="81">
                  <c:v>8284</c:v>
                </c:pt>
                <c:pt idx="82">
                  <c:v>8185</c:v>
                </c:pt>
                <c:pt idx="83">
                  <c:v>8187</c:v>
                </c:pt>
                <c:pt idx="84">
                  <c:v>9085</c:v>
                </c:pt>
                <c:pt idx="85">
                  <c:v>10716</c:v>
                </c:pt>
                <c:pt idx="86">
                  <c:v>12533</c:v>
                </c:pt>
                <c:pt idx="87">
                  <c:v>14045</c:v>
                </c:pt>
                <c:pt idx="88">
                  <c:v>14674</c:v>
                </c:pt>
                <c:pt idx="89">
                  <c:v>15380</c:v>
                </c:pt>
                <c:pt idx="90">
                  <c:v>16698</c:v>
                </c:pt>
                <c:pt idx="91">
                  <c:v>17144</c:v>
                </c:pt>
                <c:pt idx="92">
                  <c:v>16788</c:v>
                </c:pt>
                <c:pt idx="93">
                  <c:v>15771</c:v>
                </c:pt>
                <c:pt idx="94">
                  <c:v>14380</c:v>
                </c:pt>
                <c:pt idx="95">
                  <c:v>13294</c:v>
                </c:pt>
                <c:pt idx="96">
                  <c:v>12648</c:v>
                </c:pt>
                <c:pt idx="97">
                  <c:v>11530</c:v>
                </c:pt>
                <c:pt idx="98">
                  <c:v>10127</c:v>
                </c:pt>
                <c:pt idx="99">
                  <c:v>10063</c:v>
                </c:pt>
                <c:pt idx="100">
                  <c:v>9398</c:v>
                </c:pt>
                <c:pt idx="101">
                  <c:v>9396</c:v>
                </c:pt>
                <c:pt idx="102">
                  <c:v>9130</c:v>
                </c:pt>
                <c:pt idx="103">
                  <c:v>9391</c:v>
                </c:pt>
                <c:pt idx="104">
                  <c:v>10069</c:v>
                </c:pt>
                <c:pt idx="105">
                  <c:v>9549</c:v>
                </c:pt>
                <c:pt idx="106">
                  <c:v>9498</c:v>
                </c:pt>
                <c:pt idx="107">
                  <c:v>9868</c:v>
                </c:pt>
                <c:pt idx="108">
                  <c:v>10966</c:v>
                </c:pt>
                <c:pt idx="109">
                  <c:v>12273</c:v>
                </c:pt>
                <c:pt idx="110">
                  <c:v>13471</c:v>
                </c:pt>
                <c:pt idx="111">
                  <c:v>13609</c:v>
                </c:pt>
                <c:pt idx="112">
                  <c:v>14754</c:v>
                </c:pt>
                <c:pt idx="113">
                  <c:v>15080</c:v>
                </c:pt>
                <c:pt idx="114">
                  <c:v>16590</c:v>
                </c:pt>
                <c:pt idx="115">
                  <c:v>17603</c:v>
                </c:pt>
                <c:pt idx="116">
                  <c:v>17093</c:v>
                </c:pt>
                <c:pt idx="117">
                  <c:v>15598</c:v>
                </c:pt>
                <c:pt idx="118">
                  <c:v>14007</c:v>
                </c:pt>
                <c:pt idx="119">
                  <c:v>11827</c:v>
                </c:pt>
                <c:pt idx="120">
                  <c:v>10770</c:v>
                </c:pt>
                <c:pt idx="121">
                  <c:v>9655</c:v>
                </c:pt>
                <c:pt idx="122">
                  <c:v>9318</c:v>
                </c:pt>
                <c:pt idx="123">
                  <c:v>9410</c:v>
                </c:pt>
                <c:pt idx="124">
                  <c:v>9464</c:v>
                </c:pt>
                <c:pt idx="125">
                  <c:v>10101</c:v>
                </c:pt>
                <c:pt idx="126">
                  <c:v>10944</c:v>
                </c:pt>
                <c:pt idx="127">
                  <c:v>10175</c:v>
                </c:pt>
                <c:pt idx="128">
                  <c:v>10634</c:v>
                </c:pt>
                <c:pt idx="129">
                  <c:v>10840</c:v>
                </c:pt>
                <c:pt idx="130">
                  <c:v>11300</c:v>
                </c:pt>
                <c:pt idx="131">
                  <c:v>11777</c:v>
                </c:pt>
                <c:pt idx="132">
                  <c:v>12379</c:v>
                </c:pt>
                <c:pt idx="133">
                  <c:v>13669</c:v>
                </c:pt>
                <c:pt idx="134">
                  <c:v>15734</c:v>
                </c:pt>
                <c:pt idx="135">
                  <c:v>17453</c:v>
                </c:pt>
                <c:pt idx="136">
                  <c:v>18892</c:v>
                </c:pt>
                <c:pt idx="137">
                  <c:v>20116</c:v>
                </c:pt>
                <c:pt idx="138">
                  <c:v>22117</c:v>
                </c:pt>
                <c:pt idx="139">
                  <c:v>22206</c:v>
                </c:pt>
                <c:pt idx="140">
                  <c:v>20643</c:v>
                </c:pt>
                <c:pt idx="141">
                  <c:v>18744</c:v>
                </c:pt>
                <c:pt idx="142">
                  <c:v>16149</c:v>
                </c:pt>
                <c:pt idx="143">
                  <c:v>13971</c:v>
                </c:pt>
                <c:pt idx="144">
                  <c:v>13005</c:v>
                </c:pt>
                <c:pt idx="145">
                  <c:v>12534</c:v>
                </c:pt>
                <c:pt idx="146">
                  <c:v>12469</c:v>
                </c:pt>
                <c:pt idx="147">
                  <c:v>11833</c:v>
                </c:pt>
                <c:pt idx="148">
                  <c:v>11622</c:v>
                </c:pt>
                <c:pt idx="149">
                  <c:v>11468</c:v>
                </c:pt>
                <c:pt idx="150">
                  <c:v>12596</c:v>
                </c:pt>
                <c:pt idx="151">
                  <c:v>11706</c:v>
                </c:pt>
                <c:pt idx="152">
                  <c:v>11669</c:v>
                </c:pt>
                <c:pt idx="153">
                  <c:v>11470</c:v>
                </c:pt>
                <c:pt idx="154">
                  <c:v>12233</c:v>
                </c:pt>
                <c:pt idx="155">
                  <c:v>13412</c:v>
                </c:pt>
                <c:pt idx="156">
                  <c:v>14389</c:v>
                </c:pt>
                <c:pt idx="157">
                  <c:v>16230</c:v>
                </c:pt>
                <c:pt idx="158">
                  <c:v>18425</c:v>
                </c:pt>
                <c:pt idx="159">
                  <c:v>19604</c:v>
                </c:pt>
                <c:pt idx="160">
                  <c:v>21684</c:v>
                </c:pt>
                <c:pt idx="161">
                  <c:v>23084</c:v>
                </c:pt>
                <c:pt idx="162">
                  <c:v>24200</c:v>
                </c:pt>
                <c:pt idx="163">
                  <c:v>24646</c:v>
                </c:pt>
                <c:pt idx="164">
                  <c:v>23997</c:v>
                </c:pt>
                <c:pt idx="165">
                  <c:v>22328</c:v>
                </c:pt>
                <c:pt idx="166">
                  <c:v>19577</c:v>
                </c:pt>
                <c:pt idx="167">
                  <c:v>16468</c:v>
                </c:pt>
                <c:pt idx="168">
                  <c:v>15448</c:v>
                </c:pt>
                <c:pt idx="169">
                  <c:v>14551</c:v>
                </c:pt>
                <c:pt idx="170">
                  <c:v>13834</c:v>
                </c:pt>
                <c:pt idx="171">
                  <c:v>13582</c:v>
                </c:pt>
                <c:pt idx="172">
                  <c:v>13382</c:v>
                </c:pt>
                <c:pt idx="173">
                  <c:v>13298</c:v>
                </c:pt>
                <c:pt idx="174">
                  <c:v>13497</c:v>
                </c:pt>
                <c:pt idx="175">
                  <c:v>12942</c:v>
                </c:pt>
                <c:pt idx="176">
                  <c:v>13096</c:v>
                </c:pt>
                <c:pt idx="177">
                  <c:v>13109</c:v>
                </c:pt>
                <c:pt idx="178">
                  <c:v>14201</c:v>
                </c:pt>
                <c:pt idx="179">
                  <c:v>14943</c:v>
                </c:pt>
                <c:pt idx="180">
                  <c:v>15192</c:v>
                </c:pt>
                <c:pt idx="181">
                  <c:v>16560</c:v>
                </c:pt>
                <c:pt idx="182">
                  <c:v>18428</c:v>
                </c:pt>
                <c:pt idx="183">
                  <c:v>20063</c:v>
                </c:pt>
                <c:pt idx="184">
                  <c:v>21164</c:v>
                </c:pt>
                <c:pt idx="185">
                  <c:v>21134</c:v>
                </c:pt>
                <c:pt idx="186">
                  <c:v>21642</c:v>
                </c:pt>
                <c:pt idx="187">
                  <c:v>21934</c:v>
                </c:pt>
                <c:pt idx="188">
                  <c:v>21716</c:v>
                </c:pt>
                <c:pt idx="189">
                  <c:v>20013</c:v>
                </c:pt>
                <c:pt idx="190">
                  <c:v>17002</c:v>
                </c:pt>
                <c:pt idx="191">
                  <c:v>14222</c:v>
                </c:pt>
                <c:pt idx="192">
                  <c:v>12906</c:v>
                </c:pt>
                <c:pt idx="193">
                  <c:v>11695</c:v>
                </c:pt>
                <c:pt idx="194">
                  <c:v>10930</c:v>
                </c:pt>
                <c:pt idx="195">
                  <c:v>10539</c:v>
                </c:pt>
                <c:pt idx="196">
                  <c:v>10734</c:v>
                </c:pt>
                <c:pt idx="197">
                  <c:v>11416</c:v>
                </c:pt>
                <c:pt idx="198">
                  <c:v>12258</c:v>
                </c:pt>
                <c:pt idx="199">
                  <c:v>11636</c:v>
                </c:pt>
                <c:pt idx="200">
                  <c:v>11791</c:v>
                </c:pt>
                <c:pt idx="201">
                  <c:v>11660</c:v>
                </c:pt>
                <c:pt idx="202">
                  <c:v>11774</c:v>
                </c:pt>
                <c:pt idx="203">
                  <c:v>12370</c:v>
                </c:pt>
                <c:pt idx="204">
                  <c:v>12813</c:v>
                </c:pt>
                <c:pt idx="205">
                  <c:v>13603</c:v>
                </c:pt>
                <c:pt idx="206">
                  <c:v>15755</c:v>
                </c:pt>
                <c:pt idx="207">
                  <c:v>17130</c:v>
                </c:pt>
                <c:pt idx="208">
                  <c:v>16992</c:v>
                </c:pt>
                <c:pt idx="209">
                  <c:v>18156</c:v>
                </c:pt>
                <c:pt idx="210">
                  <c:v>18946</c:v>
                </c:pt>
                <c:pt idx="211">
                  <c:v>18956</c:v>
                </c:pt>
                <c:pt idx="212">
                  <c:v>18288</c:v>
                </c:pt>
                <c:pt idx="213">
                  <c:v>17645</c:v>
                </c:pt>
                <c:pt idx="214">
                  <c:v>14912</c:v>
                </c:pt>
                <c:pt idx="215">
                  <c:v>12506</c:v>
                </c:pt>
                <c:pt idx="216">
                  <c:v>11206</c:v>
                </c:pt>
                <c:pt idx="217">
                  <c:v>9799</c:v>
                </c:pt>
                <c:pt idx="218">
                  <c:v>9320</c:v>
                </c:pt>
                <c:pt idx="219">
                  <c:v>8743</c:v>
                </c:pt>
                <c:pt idx="220">
                  <c:v>9051</c:v>
                </c:pt>
                <c:pt idx="221">
                  <c:v>9853</c:v>
                </c:pt>
                <c:pt idx="222">
                  <c:v>9968</c:v>
                </c:pt>
                <c:pt idx="223">
                  <c:v>10017</c:v>
                </c:pt>
                <c:pt idx="224">
                  <c:v>9935</c:v>
                </c:pt>
                <c:pt idx="225">
                  <c:v>9766</c:v>
                </c:pt>
                <c:pt idx="226">
                  <c:v>10079</c:v>
                </c:pt>
                <c:pt idx="227">
                  <c:v>10107</c:v>
                </c:pt>
                <c:pt idx="228">
                  <c:v>10670</c:v>
                </c:pt>
                <c:pt idx="229">
                  <c:v>10930</c:v>
                </c:pt>
                <c:pt idx="230">
                  <c:v>12441</c:v>
                </c:pt>
                <c:pt idx="231">
                  <c:v>13607</c:v>
                </c:pt>
                <c:pt idx="232">
                  <c:v>14386</c:v>
                </c:pt>
                <c:pt idx="233">
                  <c:v>15732</c:v>
                </c:pt>
                <c:pt idx="234">
                  <c:v>16528</c:v>
                </c:pt>
                <c:pt idx="235">
                  <c:v>16981</c:v>
                </c:pt>
                <c:pt idx="236">
                  <c:v>16320</c:v>
                </c:pt>
                <c:pt idx="237">
                  <c:v>15649</c:v>
                </c:pt>
                <c:pt idx="238">
                  <c:v>14494</c:v>
                </c:pt>
                <c:pt idx="239">
                  <c:v>12530</c:v>
                </c:pt>
                <c:pt idx="240">
                  <c:v>11645</c:v>
                </c:pt>
                <c:pt idx="241">
                  <c:v>10827</c:v>
                </c:pt>
                <c:pt idx="242">
                  <c:v>9700</c:v>
                </c:pt>
                <c:pt idx="243">
                  <c:v>9110</c:v>
                </c:pt>
                <c:pt idx="244">
                  <c:v>8991</c:v>
                </c:pt>
                <c:pt idx="245">
                  <c:v>8918</c:v>
                </c:pt>
                <c:pt idx="246">
                  <c:v>8751</c:v>
                </c:pt>
                <c:pt idx="247">
                  <c:v>8642</c:v>
                </c:pt>
                <c:pt idx="248">
                  <c:v>8229</c:v>
                </c:pt>
                <c:pt idx="249">
                  <c:v>8484</c:v>
                </c:pt>
                <c:pt idx="250">
                  <c:v>8196</c:v>
                </c:pt>
                <c:pt idx="251">
                  <c:v>8200</c:v>
                </c:pt>
                <c:pt idx="252">
                  <c:v>8826</c:v>
                </c:pt>
                <c:pt idx="253">
                  <c:v>9911</c:v>
                </c:pt>
                <c:pt idx="254">
                  <c:v>11058</c:v>
                </c:pt>
                <c:pt idx="255">
                  <c:v>12445</c:v>
                </c:pt>
                <c:pt idx="256">
                  <c:v>13427</c:v>
                </c:pt>
                <c:pt idx="257">
                  <c:v>13930</c:v>
                </c:pt>
                <c:pt idx="258">
                  <c:v>15796</c:v>
                </c:pt>
                <c:pt idx="259">
                  <c:v>16394</c:v>
                </c:pt>
                <c:pt idx="260">
                  <c:v>15284</c:v>
                </c:pt>
                <c:pt idx="261">
                  <c:v>14024</c:v>
                </c:pt>
                <c:pt idx="262">
                  <c:v>13669</c:v>
                </c:pt>
                <c:pt idx="263">
                  <c:v>11703</c:v>
                </c:pt>
                <c:pt idx="264">
                  <c:v>11184</c:v>
                </c:pt>
                <c:pt idx="265">
                  <c:v>10835</c:v>
                </c:pt>
                <c:pt idx="266">
                  <c:v>10254</c:v>
                </c:pt>
                <c:pt idx="267">
                  <c:v>8873</c:v>
                </c:pt>
                <c:pt idx="268">
                  <c:v>8626</c:v>
                </c:pt>
                <c:pt idx="269">
                  <c:v>8179</c:v>
                </c:pt>
                <c:pt idx="270">
                  <c:v>8127</c:v>
                </c:pt>
                <c:pt idx="271">
                  <c:v>7113</c:v>
                </c:pt>
                <c:pt idx="272">
                  <c:v>5955</c:v>
                </c:pt>
                <c:pt idx="273">
                  <c:v>6384</c:v>
                </c:pt>
                <c:pt idx="274">
                  <c:v>7088</c:v>
                </c:pt>
                <c:pt idx="275">
                  <c:v>6713</c:v>
                </c:pt>
                <c:pt idx="276">
                  <c:v>6304</c:v>
                </c:pt>
                <c:pt idx="277">
                  <c:v>6980</c:v>
                </c:pt>
                <c:pt idx="278">
                  <c:v>7672</c:v>
                </c:pt>
                <c:pt idx="279">
                  <c:v>8968</c:v>
                </c:pt>
                <c:pt idx="280">
                  <c:v>10072</c:v>
                </c:pt>
                <c:pt idx="281">
                  <c:v>11590</c:v>
                </c:pt>
                <c:pt idx="282">
                  <c:v>13131</c:v>
                </c:pt>
                <c:pt idx="283">
                  <c:v>13734</c:v>
                </c:pt>
                <c:pt idx="284">
                  <c:v>13227</c:v>
                </c:pt>
                <c:pt idx="285">
                  <c:v>12712</c:v>
                </c:pt>
                <c:pt idx="286">
                  <c:v>12038</c:v>
                </c:pt>
                <c:pt idx="287">
                  <c:v>10900</c:v>
                </c:pt>
                <c:pt idx="288">
                  <c:v>10215</c:v>
                </c:pt>
                <c:pt idx="289">
                  <c:v>9292</c:v>
                </c:pt>
                <c:pt idx="290">
                  <c:v>8669</c:v>
                </c:pt>
                <c:pt idx="291">
                  <c:v>8737</c:v>
                </c:pt>
                <c:pt idx="292">
                  <c:v>8855</c:v>
                </c:pt>
                <c:pt idx="293">
                  <c:v>8842</c:v>
                </c:pt>
                <c:pt idx="294">
                  <c:v>9472</c:v>
                </c:pt>
                <c:pt idx="295">
                  <c:v>9416</c:v>
                </c:pt>
                <c:pt idx="296">
                  <c:v>8824</c:v>
                </c:pt>
                <c:pt idx="297">
                  <c:v>9344</c:v>
                </c:pt>
                <c:pt idx="298">
                  <c:v>9836</c:v>
                </c:pt>
                <c:pt idx="299">
                  <c:v>10003</c:v>
                </c:pt>
                <c:pt idx="300">
                  <c:v>10210</c:v>
                </c:pt>
                <c:pt idx="301">
                  <c:v>10773</c:v>
                </c:pt>
                <c:pt idx="302">
                  <c:v>12022</c:v>
                </c:pt>
                <c:pt idx="303">
                  <c:v>12767</c:v>
                </c:pt>
                <c:pt idx="304">
                  <c:v>13897</c:v>
                </c:pt>
                <c:pt idx="305">
                  <c:v>15393</c:v>
                </c:pt>
                <c:pt idx="306">
                  <c:v>17457</c:v>
                </c:pt>
                <c:pt idx="307">
                  <c:v>18546</c:v>
                </c:pt>
                <c:pt idx="308">
                  <c:v>17150</c:v>
                </c:pt>
                <c:pt idx="309">
                  <c:v>16059</c:v>
                </c:pt>
                <c:pt idx="310">
                  <c:v>14833</c:v>
                </c:pt>
                <c:pt idx="311">
                  <c:v>13114</c:v>
                </c:pt>
                <c:pt idx="312">
                  <c:v>11996</c:v>
                </c:pt>
                <c:pt idx="313">
                  <c:v>10939</c:v>
                </c:pt>
                <c:pt idx="314">
                  <c:v>10442</c:v>
                </c:pt>
                <c:pt idx="315">
                  <c:v>9976</c:v>
                </c:pt>
                <c:pt idx="316">
                  <c:v>10049</c:v>
                </c:pt>
                <c:pt idx="317">
                  <c:v>10326</c:v>
                </c:pt>
                <c:pt idx="318">
                  <c:v>10765</c:v>
                </c:pt>
                <c:pt idx="319">
                  <c:v>10694</c:v>
                </c:pt>
                <c:pt idx="320">
                  <c:v>10771</c:v>
                </c:pt>
                <c:pt idx="321">
                  <c:v>11073</c:v>
                </c:pt>
                <c:pt idx="322">
                  <c:v>11490</c:v>
                </c:pt>
                <c:pt idx="323">
                  <c:v>11398</c:v>
                </c:pt>
                <c:pt idx="324">
                  <c:v>12852</c:v>
                </c:pt>
                <c:pt idx="325">
                  <c:v>13541</c:v>
                </c:pt>
                <c:pt idx="326">
                  <c:v>14884</c:v>
                </c:pt>
                <c:pt idx="327">
                  <c:v>16121</c:v>
                </c:pt>
                <c:pt idx="328">
                  <c:v>17744</c:v>
                </c:pt>
                <c:pt idx="329">
                  <c:v>19188</c:v>
                </c:pt>
                <c:pt idx="330">
                  <c:v>21220</c:v>
                </c:pt>
                <c:pt idx="331">
                  <c:v>21241</c:v>
                </c:pt>
                <c:pt idx="332">
                  <c:v>19981</c:v>
                </c:pt>
                <c:pt idx="333">
                  <c:v>18726</c:v>
                </c:pt>
                <c:pt idx="334">
                  <c:v>17403</c:v>
                </c:pt>
                <c:pt idx="335">
                  <c:v>15594</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13</c:v>
                </c:pt>
                <c:pt idx="1">
                  <c:v>14</c:v>
                </c:pt>
                <c:pt idx="2">
                  <c:v>13</c:v>
                </c:pt>
                <c:pt idx="3">
                  <c:v>14</c:v>
                </c:pt>
                <c:pt idx="4">
                  <c:v>13</c:v>
                </c:pt>
                <c:pt idx="5">
                  <c:v>14</c:v>
                </c:pt>
                <c:pt idx="6">
                  <c:v>14</c:v>
                </c:pt>
                <c:pt idx="7">
                  <c:v>14</c:v>
                </c:pt>
                <c:pt idx="8">
                  <c:v>14</c:v>
                </c:pt>
                <c:pt idx="9">
                  <c:v>14</c:v>
                </c:pt>
                <c:pt idx="10">
                  <c:v>15</c:v>
                </c:pt>
                <c:pt idx="11">
                  <c:v>14</c:v>
                </c:pt>
                <c:pt idx="12">
                  <c:v>14</c:v>
                </c:pt>
                <c:pt idx="13">
                  <c:v>14</c:v>
                </c:pt>
                <c:pt idx="14">
                  <c:v>14</c:v>
                </c:pt>
                <c:pt idx="15">
                  <c:v>14</c:v>
                </c:pt>
                <c:pt idx="16">
                  <c:v>14</c:v>
                </c:pt>
                <c:pt idx="17">
                  <c:v>14</c:v>
                </c:pt>
                <c:pt idx="18">
                  <c:v>13</c:v>
                </c:pt>
                <c:pt idx="19">
                  <c:v>13</c:v>
                </c:pt>
                <c:pt idx="20">
                  <c:v>13</c:v>
                </c:pt>
                <c:pt idx="21">
                  <c:v>13</c:v>
                </c:pt>
                <c:pt idx="22">
                  <c:v>13</c:v>
                </c:pt>
                <c:pt idx="23">
                  <c:v>12</c:v>
                </c:pt>
                <c:pt idx="24">
                  <c:v>12</c:v>
                </c:pt>
                <c:pt idx="25">
                  <c:v>12</c:v>
                </c:pt>
                <c:pt idx="26">
                  <c:v>12</c:v>
                </c:pt>
                <c:pt idx="27">
                  <c:v>13</c:v>
                </c:pt>
                <c:pt idx="28">
                  <c:v>13</c:v>
                </c:pt>
                <c:pt idx="29">
                  <c:v>12</c:v>
                </c:pt>
                <c:pt idx="30">
                  <c:v>12</c:v>
                </c:pt>
                <c:pt idx="31">
                  <c:v>13</c:v>
                </c:pt>
                <c:pt idx="32">
                  <c:v>14</c:v>
                </c:pt>
                <c:pt idx="33">
                  <c:v>14</c:v>
                </c:pt>
                <c:pt idx="34">
                  <c:v>14</c:v>
                </c:pt>
                <c:pt idx="35">
                  <c:v>14</c:v>
                </c:pt>
                <c:pt idx="36">
                  <c:v>14</c:v>
                </c:pt>
                <c:pt idx="37">
                  <c:v>14</c:v>
                </c:pt>
                <c:pt idx="38">
                  <c:v>14</c:v>
                </c:pt>
                <c:pt idx="39">
                  <c:v>13</c:v>
                </c:pt>
                <c:pt idx="40">
                  <c:v>14</c:v>
                </c:pt>
                <c:pt idx="41">
                  <c:v>13</c:v>
                </c:pt>
                <c:pt idx="42">
                  <c:v>13</c:v>
                </c:pt>
                <c:pt idx="43">
                  <c:v>14</c:v>
                </c:pt>
                <c:pt idx="44">
                  <c:v>13</c:v>
                </c:pt>
                <c:pt idx="45">
                  <c:v>13</c:v>
                </c:pt>
                <c:pt idx="46">
                  <c:v>13</c:v>
                </c:pt>
                <c:pt idx="47">
                  <c:v>13</c:v>
                </c:pt>
                <c:pt idx="48">
                  <c:v>13</c:v>
                </c:pt>
                <c:pt idx="49">
                  <c:v>14</c:v>
                </c:pt>
                <c:pt idx="50">
                  <c:v>13</c:v>
                </c:pt>
                <c:pt idx="51">
                  <c:v>13</c:v>
                </c:pt>
                <c:pt idx="52">
                  <c:v>14</c:v>
                </c:pt>
                <c:pt idx="53">
                  <c:v>14</c:v>
                </c:pt>
                <c:pt idx="54">
                  <c:v>13</c:v>
                </c:pt>
                <c:pt idx="55">
                  <c:v>14</c:v>
                </c:pt>
                <c:pt idx="56">
                  <c:v>14</c:v>
                </c:pt>
                <c:pt idx="57">
                  <c:v>15</c:v>
                </c:pt>
                <c:pt idx="58">
                  <c:v>15</c:v>
                </c:pt>
                <c:pt idx="59">
                  <c:v>15</c:v>
                </c:pt>
                <c:pt idx="60">
                  <c:v>15</c:v>
                </c:pt>
                <c:pt idx="61">
                  <c:v>14</c:v>
                </c:pt>
                <c:pt idx="62">
                  <c:v>15</c:v>
                </c:pt>
                <c:pt idx="63">
                  <c:v>15</c:v>
                </c:pt>
                <c:pt idx="64">
                  <c:v>14</c:v>
                </c:pt>
                <c:pt idx="65">
                  <c:v>15</c:v>
                </c:pt>
                <c:pt idx="66">
                  <c:v>14</c:v>
                </c:pt>
                <c:pt idx="67">
                  <c:v>14</c:v>
                </c:pt>
                <c:pt idx="68">
                  <c:v>14</c:v>
                </c:pt>
                <c:pt idx="69">
                  <c:v>14</c:v>
                </c:pt>
                <c:pt idx="70">
                  <c:v>14</c:v>
                </c:pt>
                <c:pt idx="71">
                  <c:v>14</c:v>
                </c:pt>
                <c:pt idx="72">
                  <c:v>13</c:v>
                </c:pt>
                <c:pt idx="73">
                  <c:v>14</c:v>
                </c:pt>
                <c:pt idx="74">
                  <c:v>14</c:v>
                </c:pt>
                <c:pt idx="75">
                  <c:v>14</c:v>
                </c:pt>
                <c:pt idx="76">
                  <c:v>14</c:v>
                </c:pt>
                <c:pt idx="77">
                  <c:v>14</c:v>
                </c:pt>
                <c:pt idx="78">
                  <c:v>14</c:v>
                </c:pt>
                <c:pt idx="79">
                  <c:v>14</c:v>
                </c:pt>
                <c:pt idx="80">
                  <c:v>14</c:v>
                </c:pt>
                <c:pt idx="81">
                  <c:v>14</c:v>
                </c:pt>
                <c:pt idx="82">
                  <c:v>14</c:v>
                </c:pt>
                <c:pt idx="83">
                  <c:v>15</c:v>
                </c:pt>
                <c:pt idx="84">
                  <c:v>14</c:v>
                </c:pt>
                <c:pt idx="85">
                  <c:v>14</c:v>
                </c:pt>
                <c:pt idx="86">
                  <c:v>14</c:v>
                </c:pt>
                <c:pt idx="87">
                  <c:v>14</c:v>
                </c:pt>
                <c:pt idx="88">
                  <c:v>15</c:v>
                </c:pt>
                <c:pt idx="89">
                  <c:v>14</c:v>
                </c:pt>
                <c:pt idx="90">
                  <c:v>13</c:v>
                </c:pt>
                <c:pt idx="91">
                  <c:v>14</c:v>
                </c:pt>
                <c:pt idx="92">
                  <c:v>15</c:v>
                </c:pt>
                <c:pt idx="93">
                  <c:v>13</c:v>
                </c:pt>
                <c:pt idx="94">
                  <c:v>13</c:v>
                </c:pt>
                <c:pt idx="95">
                  <c:v>13</c:v>
                </c:pt>
                <c:pt idx="96">
                  <c:v>13</c:v>
                </c:pt>
                <c:pt idx="97">
                  <c:v>14</c:v>
                </c:pt>
                <c:pt idx="98">
                  <c:v>15</c:v>
                </c:pt>
                <c:pt idx="99">
                  <c:v>15</c:v>
                </c:pt>
                <c:pt idx="100">
                  <c:v>15</c:v>
                </c:pt>
                <c:pt idx="101">
                  <c:v>14</c:v>
                </c:pt>
                <c:pt idx="102">
                  <c:v>13</c:v>
                </c:pt>
                <c:pt idx="103">
                  <c:v>13</c:v>
                </c:pt>
                <c:pt idx="104">
                  <c:v>13</c:v>
                </c:pt>
                <c:pt idx="105">
                  <c:v>14</c:v>
                </c:pt>
                <c:pt idx="106">
                  <c:v>14</c:v>
                </c:pt>
                <c:pt idx="107">
                  <c:v>14</c:v>
                </c:pt>
                <c:pt idx="108">
                  <c:v>14</c:v>
                </c:pt>
                <c:pt idx="109">
                  <c:v>14</c:v>
                </c:pt>
                <c:pt idx="110">
                  <c:v>13</c:v>
                </c:pt>
                <c:pt idx="111">
                  <c:v>14</c:v>
                </c:pt>
                <c:pt idx="112">
                  <c:v>14</c:v>
                </c:pt>
                <c:pt idx="113">
                  <c:v>14</c:v>
                </c:pt>
                <c:pt idx="114">
                  <c:v>14</c:v>
                </c:pt>
                <c:pt idx="115">
                  <c:v>13</c:v>
                </c:pt>
                <c:pt idx="116">
                  <c:v>14</c:v>
                </c:pt>
                <c:pt idx="117">
                  <c:v>14</c:v>
                </c:pt>
                <c:pt idx="118">
                  <c:v>14</c:v>
                </c:pt>
                <c:pt idx="119">
                  <c:v>14</c:v>
                </c:pt>
                <c:pt idx="120">
                  <c:v>14</c:v>
                </c:pt>
                <c:pt idx="121">
                  <c:v>14</c:v>
                </c:pt>
                <c:pt idx="122">
                  <c:v>14</c:v>
                </c:pt>
                <c:pt idx="123">
                  <c:v>15</c:v>
                </c:pt>
                <c:pt idx="124">
                  <c:v>14</c:v>
                </c:pt>
                <c:pt idx="125">
                  <c:v>15</c:v>
                </c:pt>
                <c:pt idx="126">
                  <c:v>13</c:v>
                </c:pt>
                <c:pt idx="127">
                  <c:v>13</c:v>
                </c:pt>
                <c:pt idx="128">
                  <c:v>13</c:v>
                </c:pt>
                <c:pt idx="129">
                  <c:v>13</c:v>
                </c:pt>
                <c:pt idx="130">
                  <c:v>14</c:v>
                </c:pt>
                <c:pt idx="131">
                  <c:v>14</c:v>
                </c:pt>
                <c:pt idx="132">
                  <c:v>14</c:v>
                </c:pt>
                <c:pt idx="133">
                  <c:v>13</c:v>
                </c:pt>
                <c:pt idx="134">
                  <c:v>13</c:v>
                </c:pt>
                <c:pt idx="135">
                  <c:v>13</c:v>
                </c:pt>
                <c:pt idx="136">
                  <c:v>14</c:v>
                </c:pt>
                <c:pt idx="137">
                  <c:v>14</c:v>
                </c:pt>
                <c:pt idx="138">
                  <c:v>13</c:v>
                </c:pt>
                <c:pt idx="139">
                  <c:v>13</c:v>
                </c:pt>
                <c:pt idx="140">
                  <c:v>14</c:v>
                </c:pt>
                <c:pt idx="141">
                  <c:v>14</c:v>
                </c:pt>
                <c:pt idx="142">
                  <c:v>14</c:v>
                </c:pt>
                <c:pt idx="143">
                  <c:v>14</c:v>
                </c:pt>
                <c:pt idx="144">
                  <c:v>14</c:v>
                </c:pt>
                <c:pt idx="145">
                  <c:v>14</c:v>
                </c:pt>
                <c:pt idx="146">
                  <c:v>14</c:v>
                </c:pt>
                <c:pt idx="147">
                  <c:v>14</c:v>
                </c:pt>
                <c:pt idx="148">
                  <c:v>14</c:v>
                </c:pt>
                <c:pt idx="149">
                  <c:v>14</c:v>
                </c:pt>
                <c:pt idx="150">
                  <c:v>14</c:v>
                </c:pt>
                <c:pt idx="151">
                  <c:v>14</c:v>
                </c:pt>
                <c:pt idx="152">
                  <c:v>14</c:v>
                </c:pt>
                <c:pt idx="153">
                  <c:v>14</c:v>
                </c:pt>
                <c:pt idx="154">
                  <c:v>13</c:v>
                </c:pt>
                <c:pt idx="155">
                  <c:v>13</c:v>
                </c:pt>
                <c:pt idx="156">
                  <c:v>13</c:v>
                </c:pt>
                <c:pt idx="157">
                  <c:v>13</c:v>
                </c:pt>
                <c:pt idx="158">
                  <c:v>13</c:v>
                </c:pt>
                <c:pt idx="159">
                  <c:v>14</c:v>
                </c:pt>
                <c:pt idx="160">
                  <c:v>13</c:v>
                </c:pt>
                <c:pt idx="161">
                  <c:v>14</c:v>
                </c:pt>
                <c:pt idx="162">
                  <c:v>14</c:v>
                </c:pt>
                <c:pt idx="163">
                  <c:v>13</c:v>
                </c:pt>
                <c:pt idx="164">
                  <c:v>13</c:v>
                </c:pt>
                <c:pt idx="165">
                  <c:v>13</c:v>
                </c:pt>
                <c:pt idx="166">
                  <c:v>13</c:v>
                </c:pt>
                <c:pt idx="167">
                  <c:v>13</c:v>
                </c:pt>
                <c:pt idx="168">
                  <c:v>14</c:v>
                </c:pt>
                <c:pt idx="169">
                  <c:v>14</c:v>
                </c:pt>
                <c:pt idx="170">
                  <c:v>14</c:v>
                </c:pt>
                <c:pt idx="171">
                  <c:v>14</c:v>
                </c:pt>
                <c:pt idx="172">
                  <c:v>14</c:v>
                </c:pt>
                <c:pt idx="173">
                  <c:v>14</c:v>
                </c:pt>
                <c:pt idx="174">
                  <c:v>14</c:v>
                </c:pt>
                <c:pt idx="175">
                  <c:v>13</c:v>
                </c:pt>
                <c:pt idx="176">
                  <c:v>14</c:v>
                </c:pt>
                <c:pt idx="177">
                  <c:v>14</c:v>
                </c:pt>
                <c:pt idx="178">
                  <c:v>13</c:v>
                </c:pt>
                <c:pt idx="179">
                  <c:v>14</c:v>
                </c:pt>
                <c:pt idx="180">
                  <c:v>13</c:v>
                </c:pt>
                <c:pt idx="181">
                  <c:v>12</c:v>
                </c:pt>
                <c:pt idx="182">
                  <c:v>13</c:v>
                </c:pt>
                <c:pt idx="183">
                  <c:v>14</c:v>
                </c:pt>
                <c:pt idx="184">
                  <c:v>13</c:v>
                </c:pt>
                <c:pt idx="185">
                  <c:v>14</c:v>
                </c:pt>
                <c:pt idx="186">
                  <c:v>13</c:v>
                </c:pt>
                <c:pt idx="187">
                  <c:v>13</c:v>
                </c:pt>
                <c:pt idx="188">
                  <c:v>13</c:v>
                </c:pt>
                <c:pt idx="189">
                  <c:v>14</c:v>
                </c:pt>
                <c:pt idx="190">
                  <c:v>14</c:v>
                </c:pt>
                <c:pt idx="191">
                  <c:v>14</c:v>
                </c:pt>
                <c:pt idx="192">
                  <c:v>14</c:v>
                </c:pt>
                <c:pt idx="193">
                  <c:v>14</c:v>
                </c:pt>
                <c:pt idx="194">
                  <c:v>14</c:v>
                </c:pt>
                <c:pt idx="195">
                  <c:v>13</c:v>
                </c:pt>
                <c:pt idx="196">
                  <c:v>13</c:v>
                </c:pt>
                <c:pt idx="197">
                  <c:v>14</c:v>
                </c:pt>
                <c:pt idx="198">
                  <c:v>13</c:v>
                </c:pt>
                <c:pt idx="199">
                  <c:v>13</c:v>
                </c:pt>
                <c:pt idx="200">
                  <c:v>12</c:v>
                </c:pt>
                <c:pt idx="201">
                  <c:v>14</c:v>
                </c:pt>
                <c:pt idx="202">
                  <c:v>15</c:v>
                </c:pt>
                <c:pt idx="203">
                  <c:v>14</c:v>
                </c:pt>
                <c:pt idx="204">
                  <c:v>14</c:v>
                </c:pt>
                <c:pt idx="205">
                  <c:v>14</c:v>
                </c:pt>
                <c:pt idx="206">
                  <c:v>14</c:v>
                </c:pt>
                <c:pt idx="207">
                  <c:v>14</c:v>
                </c:pt>
                <c:pt idx="208">
                  <c:v>14</c:v>
                </c:pt>
                <c:pt idx="209">
                  <c:v>14</c:v>
                </c:pt>
                <c:pt idx="210">
                  <c:v>14</c:v>
                </c:pt>
                <c:pt idx="211">
                  <c:v>13</c:v>
                </c:pt>
                <c:pt idx="212">
                  <c:v>13</c:v>
                </c:pt>
                <c:pt idx="213">
                  <c:v>14</c:v>
                </c:pt>
                <c:pt idx="214">
                  <c:v>14</c:v>
                </c:pt>
                <c:pt idx="215">
                  <c:v>14</c:v>
                </c:pt>
                <c:pt idx="216">
                  <c:v>14</c:v>
                </c:pt>
                <c:pt idx="217">
                  <c:v>14</c:v>
                </c:pt>
                <c:pt idx="218">
                  <c:v>14</c:v>
                </c:pt>
                <c:pt idx="219">
                  <c:v>14</c:v>
                </c:pt>
                <c:pt idx="220">
                  <c:v>14</c:v>
                </c:pt>
                <c:pt idx="221">
                  <c:v>15</c:v>
                </c:pt>
                <c:pt idx="222">
                  <c:v>14</c:v>
                </c:pt>
                <c:pt idx="223">
                  <c:v>14</c:v>
                </c:pt>
                <c:pt idx="224">
                  <c:v>13</c:v>
                </c:pt>
                <c:pt idx="225">
                  <c:v>13</c:v>
                </c:pt>
                <c:pt idx="226">
                  <c:v>14</c:v>
                </c:pt>
                <c:pt idx="227">
                  <c:v>14</c:v>
                </c:pt>
                <c:pt idx="228">
                  <c:v>14</c:v>
                </c:pt>
                <c:pt idx="229">
                  <c:v>14</c:v>
                </c:pt>
                <c:pt idx="230">
                  <c:v>15</c:v>
                </c:pt>
                <c:pt idx="231">
                  <c:v>14</c:v>
                </c:pt>
                <c:pt idx="232">
                  <c:v>14</c:v>
                </c:pt>
                <c:pt idx="233">
                  <c:v>14</c:v>
                </c:pt>
                <c:pt idx="234">
                  <c:v>14</c:v>
                </c:pt>
                <c:pt idx="235">
                  <c:v>14</c:v>
                </c:pt>
                <c:pt idx="236">
                  <c:v>14</c:v>
                </c:pt>
                <c:pt idx="237">
                  <c:v>14</c:v>
                </c:pt>
                <c:pt idx="238">
                  <c:v>14</c:v>
                </c:pt>
                <c:pt idx="239">
                  <c:v>14</c:v>
                </c:pt>
                <c:pt idx="240">
                  <c:v>14</c:v>
                </c:pt>
                <c:pt idx="241">
                  <c:v>14</c:v>
                </c:pt>
                <c:pt idx="242">
                  <c:v>14</c:v>
                </c:pt>
                <c:pt idx="243">
                  <c:v>14</c:v>
                </c:pt>
                <c:pt idx="244">
                  <c:v>14</c:v>
                </c:pt>
                <c:pt idx="245">
                  <c:v>14</c:v>
                </c:pt>
                <c:pt idx="246">
                  <c:v>13</c:v>
                </c:pt>
                <c:pt idx="247">
                  <c:v>14</c:v>
                </c:pt>
                <c:pt idx="248">
                  <c:v>14</c:v>
                </c:pt>
                <c:pt idx="249">
                  <c:v>14</c:v>
                </c:pt>
                <c:pt idx="250">
                  <c:v>13</c:v>
                </c:pt>
                <c:pt idx="251">
                  <c:v>14</c:v>
                </c:pt>
                <c:pt idx="252">
                  <c:v>13</c:v>
                </c:pt>
                <c:pt idx="253">
                  <c:v>13</c:v>
                </c:pt>
                <c:pt idx="254">
                  <c:v>13</c:v>
                </c:pt>
                <c:pt idx="255">
                  <c:v>14</c:v>
                </c:pt>
                <c:pt idx="256">
                  <c:v>13</c:v>
                </c:pt>
                <c:pt idx="257">
                  <c:v>13</c:v>
                </c:pt>
                <c:pt idx="258">
                  <c:v>14</c:v>
                </c:pt>
                <c:pt idx="259">
                  <c:v>15</c:v>
                </c:pt>
                <c:pt idx="260">
                  <c:v>15</c:v>
                </c:pt>
                <c:pt idx="261">
                  <c:v>15</c:v>
                </c:pt>
                <c:pt idx="262">
                  <c:v>15</c:v>
                </c:pt>
                <c:pt idx="263">
                  <c:v>15</c:v>
                </c:pt>
                <c:pt idx="264">
                  <c:v>14</c:v>
                </c:pt>
                <c:pt idx="265">
                  <c:v>13</c:v>
                </c:pt>
                <c:pt idx="266">
                  <c:v>14</c:v>
                </c:pt>
                <c:pt idx="267">
                  <c:v>14</c:v>
                </c:pt>
                <c:pt idx="268">
                  <c:v>14</c:v>
                </c:pt>
                <c:pt idx="269">
                  <c:v>14</c:v>
                </c:pt>
                <c:pt idx="270">
                  <c:v>14</c:v>
                </c:pt>
                <c:pt idx="271">
                  <c:v>14</c:v>
                </c:pt>
                <c:pt idx="272">
                  <c:v>14</c:v>
                </c:pt>
                <c:pt idx="273">
                  <c:v>13</c:v>
                </c:pt>
                <c:pt idx="274">
                  <c:v>14</c:v>
                </c:pt>
                <c:pt idx="275">
                  <c:v>14</c:v>
                </c:pt>
                <c:pt idx="276">
                  <c:v>14</c:v>
                </c:pt>
                <c:pt idx="277">
                  <c:v>14</c:v>
                </c:pt>
                <c:pt idx="278">
                  <c:v>14</c:v>
                </c:pt>
                <c:pt idx="279">
                  <c:v>14</c:v>
                </c:pt>
                <c:pt idx="280">
                  <c:v>14</c:v>
                </c:pt>
                <c:pt idx="281">
                  <c:v>14</c:v>
                </c:pt>
                <c:pt idx="282">
                  <c:v>13</c:v>
                </c:pt>
                <c:pt idx="283">
                  <c:v>13</c:v>
                </c:pt>
                <c:pt idx="284">
                  <c:v>14</c:v>
                </c:pt>
                <c:pt idx="285">
                  <c:v>13</c:v>
                </c:pt>
                <c:pt idx="286">
                  <c:v>13</c:v>
                </c:pt>
                <c:pt idx="287">
                  <c:v>14</c:v>
                </c:pt>
                <c:pt idx="288">
                  <c:v>14</c:v>
                </c:pt>
                <c:pt idx="289">
                  <c:v>14</c:v>
                </c:pt>
                <c:pt idx="290">
                  <c:v>14</c:v>
                </c:pt>
                <c:pt idx="291">
                  <c:v>13</c:v>
                </c:pt>
                <c:pt idx="292">
                  <c:v>14</c:v>
                </c:pt>
                <c:pt idx="293">
                  <c:v>14</c:v>
                </c:pt>
                <c:pt idx="294">
                  <c:v>13</c:v>
                </c:pt>
                <c:pt idx="295">
                  <c:v>13</c:v>
                </c:pt>
                <c:pt idx="296">
                  <c:v>13</c:v>
                </c:pt>
                <c:pt idx="297">
                  <c:v>14</c:v>
                </c:pt>
                <c:pt idx="298">
                  <c:v>14</c:v>
                </c:pt>
                <c:pt idx="299">
                  <c:v>14</c:v>
                </c:pt>
                <c:pt idx="300">
                  <c:v>13</c:v>
                </c:pt>
                <c:pt idx="301">
                  <c:v>13</c:v>
                </c:pt>
                <c:pt idx="302">
                  <c:v>13</c:v>
                </c:pt>
                <c:pt idx="303">
                  <c:v>13</c:v>
                </c:pt>
                <c:pt idx="304">
                  <c:v>13</c:v>
                </c:pt>
                <c:pt idx="305">
                  <c:v>13</c:v>
                </c:pt>
                <c:pt idx="306">
                  <c:v>13</c:v>
                </c:pt>
                <c:pt idx="307">
                  <c:v>13</c:v>
                </c:pt>
                <c:pt idx="308">
                  <c:v>13</c:v>
                </c:pt>
                <c:pt idx="309">
                  <c:v>14</c:v>
                </c:pt>
                <c:pt idx="310">
                  <c:v>13</c:v>
                </c:pt>
                <c:pt idx="311">
                  <c:v>13</c:v>
                </c:pt>
                <c:pt idx="312">
                  <c:v>13</c:v>
                </c:pt>
                <c:pt idx="313">
                  <c:v>13</c:v>
                </c:pt>
                <c:pt idx="314">
                  <c:v>14</c:v>
                </c:pt>
                <c:pt idx="315">
                  <c:v>14</c:v>
                </c:pt>
                <c:pt idx="316">
                  <c:v>13</c:v>
                </c:pt>
                <c:pt idx="317">
                  <c:v>13</c:v>
                </c:pt>
                <c:pt idx="318">
                  <c:v>14</c:v>
                </c:pt>
                <c:pt idx="319">
                  <c:v>14</c:v>
                </c:pt>
                <c:pt idx="320">
                  <c:v>14</c:v>
                </c:pt>
                <c:pt idx="321">
                  <c:v>13</c:v>
                </c:pt>
                <c:pt idx="322">
                  <c:v>13</c:v>
                </c:pt>
                <c:pt idx="323">
                  <c:v>14</c:v>
                </c:pt>
                <c:pt idx="324">
                  <c:v>15</c:v>
                </c:pt>
                <c:pt idx="325">
                  <c:v>14</c:v>
                </c:pt>
                <c:pt idx="326">
                  <c:v>14</c:v>
                </c:pt>
                <c:pt idx="327">
                  <c:v>14</c:v>
                </c:pt>
                <c:pt idx="328">
                  <c:v>14</c:v>
                </c:pt>
                <c:pt idx="329">
                  <c:v>14</c:v>
                </c:pt>
                <c:pt idx="330">
                  <c:v>13</c:v>
                </c:pt>
                <c:pt idx="331">
                  <c:v>14</c:v>
                </c:pt>
                <c:pt idx="332">
                  <c:v>14</c:v>
                </c:pt>
                <c:pt idx="333">
                  <c:v>14</c:v>
                </c:pt>
                <c:pt idx="334">
                  <c:v>15</c:v>
                </c:pt>
                <c:pt idx="335">
                  <c:v>1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2266</c:v>
                </c:pt>
                <c:pt idx="1">
                  <c:v>2266</c:v>
                </c:pt>
                <c:pt idx="2">
                  <c:v>2263</c:v>
                </c:pt>
                <c:pt idx="3">
                  <c:v>2262</c:v>
                </c:pt>
                <c:pt idx="4">
                  <c:v>2262</c:v>
                </c:pt>
                <c:pt idx="5">
                  <c:v>2263</c:v>
                </c:pt>
                <c:pt idx="6">
                  <c:v>2263</c:v>
                </c:pt>
                <c:pt idx="7">
                  <c:v>2263</c:v>
                </c:pt>
                <c:pt idx="8">
                  <c:v>2265</c:v>
                </c:pt>
                <c:pt idx="9">
                  <c:v>2265</c:v>
                </c:pt>
                <c:pt idx="10">
                  <c:v>2266</c:v>
                </c:pt>
                <c:pt idx="11">
                  <c:v>2264</c:v>
                </c:pt>
                <c:pt idx="12">
                  <c:v>2263</c:v>
                </c:pt>
                <c:pt idx="13">
                  <c:v>2263</c:v>
                </c:pt>
                <c:pt idx="14">
                  <c:v>2262</c:v>
                </c:pt>
                <c:pt idx="15">
                  <c:v>2262</c:v>
                </c:pt>
                <c:pt idx="16">
                  <c:v>2263</c:v>
                </c:pt>
                <c:pt idx="17">
                  <c:v>2265</c:v>
                </c:pt>
                <c:pt idx="18">
                  <c:v>2266</c:v>
                </c:pt>
                <c:pt idx="19">
                  <c:v>2266</c:v>
                </c:pt>
                <c:pt idx="20">
                  <c:v>2264</c:v>
                </c:pt>
                <c:pt idx="21">
                  <c:v>2263</c:v>
                </c:pt>
                <c:pt idx="22">
                  <c:v>2263</c:v>
                </c:pt>
                <c:pt idx="23">
                  <c:v>2265</c:v>
                </c:pt>
                <c:pt idx="24">
                  <c:v>2266</c:v>
                </c:pt>
                <c:pt idx="25">
                  <c:v>2264</c:v>
                </c:pt>
                <c:pt idx="26">
                  <c:v>2263</c:v>
                </c:pt>
                <c:pt idx="27">
                  <c:v>2260</c:v>
                </c:pt>
                <c:pt idx="28">
                  <c:v>2260</c:v>
                </c:pt>
                <c:pt idx="29">
                  <c:v>2261</c:v>
                </c:pt>
                <c:pt idx="30">
                  <c:v>2263</c:v>
                </c:pt>
                <c:pt idx="31">
                  <c:v>2264</c:v>
                </c:pt>
                <c:pt idx="32">
                  <c:v>2265</c:v>
                </c:pt>
                <c:pt idx="33">
                  <c:v>2266</c:v>
                </c:pt>
                <c:pt idx="34">
                  <c:v>2266</c:v>
                </c:pt>
                <c:pt idx="35">
                  <c:v>2266</c:v>
                </c:pt>
                <c:pt idx="36">
                  <c:v>2266</c:v>
                </c:pt>
                <c:pt idx="37">
                  <c:v>2263</c:v>
                </c:pt>
                <c:pt idx="38">
                  <c:v>2262</c:v>
                </c:pt>
                <c:pt idx="39">
                  <c:v>2263</c:v>
                </c:pt>
                <c:pt idx="40">
                  <c:v>2264</c:v>
                </c:pt>
                <c:pt idx="41">
                  <c:v>2265</c:v>
                </c:pt>
                <c:pt idx="42">
                  <c:v>2265</c:v>
                </c:pt>
                <c:pt idx="43">
                  <c:v>2264</c:v>
                </c:pt>
                <c:pt idx="44">
                  <c:v>2265</c:v>
                </c:pt>
                <c:pt idx="45">
                  <c:v>2266</c:v>
                </c:pt>
                <c:pt idx="46">
                  <c:v>2265</c:v>
                </c:pt>
                <c:pt idx="47">
                  <c:v>2265</c:v>
                </c:pt>
                <c:pt idx="48">
                  <c:v>2266</c:v>
                </c:pt>
                <c:pt idx="49">
                  <c:v>2266</c:v>
                </c:pt>
                <c:pt idx="50">
                  <c:v>2264</c:v>
                </c:pt>
                <c:pt idx="51">
                  <c:v>2262</c:v>
                </c:pt>
                <c:pt idx="52">
                  <c:v>2263</c:v>
                </c:pt>
                <c:pt idx="53">
                  <c:v>2263</c:v>
                </c:pt>
                <c:pt idx="54">
                  <c:v>2262</c:v>
                </c:pt>
                <c:pt idx="55">
                  <c:v>2263</c:v>
                </c:pt>
                <c:pt idx="56">
                  <c:v>2265</c:v>
                </c:pt>
                <c:pt idx="57">
                  <c:v>2266</c:v>
                </c:pt>
                <c:pt idx="58">
                  <c:v>2266</c:v>
                </c:pt>
                <c:pt idx="59">
                  <c:v>2268</c:v>
                </c:pt>
                <c:pt idx="60">
                  <c:v>2271</c:v>
                </c:pt>
                <c:pt idx="61">
                  <c:v>2271</c:v>
                </c:pt>
                <c:pt idx="62">
                  <c:v>2268</c:v>
                </c:pt>
                <c:pt idx="63">
                  <c:v>2267</c:v>
                </c:pt>
                <c:pt idx="64">
                  <c:v>2267</c:v>
                </c:pt>
                <c:pt idx="65">
                  <c:v>2266</c:v>
                </c:pt>
                <c:pt idx="66">
                  <c:v>2267</c:v>
                </c:pt>
                <c:pt idx="67">
                  <c:v>2267</c:v>
                </c:pt>
                <c:pt idx="68">
                  <c:v>2267</c:v>
                </c:pt>
                <c:pt idx="69">
                  <c:v>2267</c:v>
                </c:pt>
                <c:pt idx="70">
                  <c:v>2268</c:v>
                </c:pt>
                <c:pt idx="71">
                  <c:v>2269</c:v>
                </c:pt>
                <c:pt idx="72">
                  <c:v>2269</c:v>
                </c:pt>
                <c:pt idx="73">
                  <c:v>2269</c:v>
                </c:pt>
                <c:pt idx="74">
                  <c:v>2269</c:v>
                </c:pt>
                <c:pt idx="75">
                  <c:v>2269</c:v>
                </c:pt>
                <c:pt idx="76">
                  <c:v>2269</c:v>
                </c:pt>
                <c:pt idx="77">
                  <c:v>2269</c:v>
                </c:pt>
                <c:pt idx="78">
                  <c:v>2268</c:v>
                </c:pt>
                <c:pt idx="79">
                  <c:v>2267</c:v>
                </c:pt>
                <c:pt idx="80">
                  <c:v>2269</c:v>
                </c:pt>
                <c:pt idx="81">
                  <c:v>2270</c:v>
                </c:pt>
                <c:pt idx="82">
                  <c:v>2267</c:v>
                </c:pt>
                <c:pt idx="83">
                  <c:v>2268</c:v>
                </c:pt>
                <c:pt idx="84">
                  <c:v>2268</c:v>
                </c:pt>
                <c:pt idx="85">
                  <c:v>2268</c:v>
                </c:pt>
                <c:pt idx="86">
                  <c:v>2267</c:v>
                </c:pt>
                <c:pt idx="87">
                  <c:v>2268</c:v>
                </c:pt>
                <c:pt idx="88">
                  <c:v>2268</c:v>
                </c:pt>
                <c:pt idx="89">
                  <c:v>2267</c:v>
                </c:pt>
                <c:pt idx="90">
                  <c:v>2267</c:v>
                </c:pt>
                <c:pt idx="91">
                  <c:v>2267</c:v>
                </c:pt>
                <c:pt idx="92">
                  <c:v>2267</c:v>
                </c:pt>
                <c:pt idx="93">
                  <c:v>2267</c:v>
                </c:pt>
                <c:pt idx="94">
                  <c:v>2267</c:v>
                </c:pt>
                <c:pt idx="95">
                  <c:v>2267</c:v>
                </c:pt>
                <c:pt idx="96">
                  <c:v>2267</c:v>
                </c:pt>
                <c:pt idx="97">
                  <c:v>2267</c:v>
                </c:pt>
                <c:pt idx="98">
                  <c:v>2268</c:v>
                </c:pt>
                <c:pt idx="99">
                  <c:v>2268</c:v>
                </c:pt>
                <c:pt idx="100">
                  <c:v>2268</c:v>
                </c:pt>
                <c:pt idx="101">
                  <c:v>2267</c:v>
                </c:pt>
                <c:pt idx="102">
                  <c:v>2267</c:v>
                </c:pt>
                <c:pt idx="103">
                  <c:v>2267</c:v>
                </c:pt>
                <c:pt idx="104">
                  <c:v>2267</c:v>
                </c:pt>
                <c:pt idx="105">
                  <c:v>2268</c:v>
                </c:pt>
                <c:pt idx="106">
                  <c:v>2268</c:v>
                </c:pt>
                <c:pt idx="107">
                  <c:v>2269</c:v>
                </c:pt>
                <c:pt idx="108">
                  <c:v>2270</c:v>
                </c:pt>
                <c:pt idx="109">
                  <c:v>2269</c:v>
                </c:pt>
                <c:pt idx="110">
                  <c:v>2268</c:v>
                </c:pt>
                <c:pt idx="111">
                  <c:v>2268</c:v>
                </c:pt>
                <c:pt idx="112">
                  <c:v>2268</c:v>
                </c:pt>
                <c:pt idx="113">
                  <c:v>2268</c:v>
                </c:pt>
                <c:pt idx="114">
                  <c:v>2267</c:v>
                </c:pt>
                <c:pt idx="115">
                  <c:v>2267</c:v>
                </c:pt>
                <c:pt idx="116">
                  <c:v>2267</c:v>
                </c:pt>
                <c:pt idx="117">
                  <c:v>2267</c:v>
                </c:pt>
                <c:pt idx="118">
                  <c:v>2266</c:v>
                </c:pt>
                <c:pt idx="119">
                  <c:v>2267</c:v>
                </c:pt>
                <c:pt idx="120">
                  <c:v>2267</c:v>
                </c:pt>
                <c:pt idx="121">
                  <c:v>2267</c:v>
                </c:pt>
                <c:pt idx="122">
                  <c:v>2267</c:v>
                </c:pt>
                <c:pt idx="123">
                  <c:v>2266</c:v>
                </c:pt>
                <c:pt idx="124">
                  <c:v>2266</c:v>
                </c:pt>
                <c:pt idx="125">
                  <c:v>2266</c:v>
                </c:pt>
                <c:pt idx="126">
                  <c:v>2267</c:v>
                </c:pt>
                <c:pt idx="127">
                  <c:v>2266</c:v>
                </c:pt>
                <c:pt idx="128">
                  <c:v>2266</c:v>
                </c:pt>
                <c:pt idx="129">
                  <c:v>2266</c:v>
                </c:pt>
                <c:pt idx="130">
                  <c:v>2265</c:v>
                </c:pt>
                <c:pt idx="131">
                  <c:v>2265</c:v>
                </c:pt>
                <c:pt idx="132">
                  <c:v>2265</c:v>
                </c:pt>
                <c:pt idx="133">
                  <c:v>2265</c:v>
                </c:pt>
                <c:pt idx="134">
                  <c:v>2263</c:v>
                </c:pt>
                <c:pt idx="135">
                  <c:v>2263</c:v>
                </c:pt>
                <c:pt idx="136">
                  <c:v>2263</c:v>
                </c:pt>
                <c:pt idx="137">
                  <c:v>2263</c:v>
                </c:pt>
                <c:pt idx="138">
                  <c:v>2264</c:v>
                </c:pt>
                <c:pt idx="139">
                  <c:v>2263</c:v>
                </c:pt>
                <c:pt idx="140">
                  <c:v>2262</c:v>
                </c:pt>
                <c:pt idx="141">
                  <c:v>2262</c:v>
                </c:pt>
                <c:pt idx="142">
                  <c:v>2263</c:v>
                </c:pt>
                <c:pt idx="143">
                  <c:v>2265</c:v>
                </c:pt>
                <c:pt idx="144">
                  <c:v>2265</c:v>
                </c:pt>
                <c:pt idx="145">
                  <c:v>2266</c:v>
                </c:pt>
                <c:pt idx="146">
                  <c:v>2266</c:v>
                </c:pt>
                <c:pt idx="147">
                  <c:v>2266</c:v>
                </c:pt>
                <c:pt idx="148">
                  <c:v>2266</c:v>
                </c:pt>
                <c:pt idx="149">
                  <c:v>2265</c:v>
                </c:pt>
                <c:pt idx="150">
                  <c:v>2265</c:v>
                </c:pt>
                <c:pt idx="151">
                  <c:v>2264</c:v>
                </c:pt>
                <c:pt idx="152">
                  <c:v>2264</c:v>
                </c:pt>
                <c:pt idx="153">
                  <c:v>2264</c:v>
                </c:pt>
                <c:pt idx="154">
                  <c:v>2260</c:v>
                </c:pt>
                <c:pt idx="155">
                  <c:v>2259</c:v>
                </c:pt>
                <c:pt idx="156">
                  <c:v>2258</c:v>
                </c:pt>
                <c:pt idx="157">
                  <c:v>2258</c:v>
                </c:pt>
                <c:pt idx="158">
                  <c:v>2260</c:v>
                </c:pt>
                <c:pt idx="159">
                  <c:v>2260</c:v>
                </c:pt>
                <c:pt idx="160">
                  <c:v>2261</c:v>
                </c:pt>
                <c:pt idx="161">
                  <c:v>2264</c:v>
                </c:pt>
                <c:pt idx="162">
                  <c:v>2260</c:v>
                </c:pt>
                <c:pt idx="163">
                  <c:v>2258</c:v>
                </c:pt>
                <c:pt idx="164">
                  <c:v>2258</c:v>
                </c:pt>
                <c:pt idx="165">
                  <c:v>2260</c:v>
                </c:pt>
                <c:pt idx="166">
                  <c:v>2263</c:v>
                </c:pt>
                <c:pt idx="167">
                  <c:v>2263</c:v>
                </c:pt>
                <c:pt idx="168">
                  <c:v>2261</c:v>
                </c:pt>
                <c:pt idx="169">
                  <c:v>2261</c:v>
                </c:pt>
                <c:pt idx="170">
                  <c:v>2260</c:v>
                </c:pt>
                <c:pt idx="171">
                  <c:v>2262</c:v>
                </c:pt>
                <c:pt idx="172">
                  <c:v>2262</c:v>
                </c:pt>
                <c:pt idx="173">
                  <c:v>2262</c:v>
                </c:pt>
                <c:pt idx="174">
                  <c:v>2261</c:v>
                </c:pt>
                <c:pt idx="175">
                  <c:v>2261</c:v>
                </c:pt>
                <c:pt idx="176">
                  <c:v>2262</c:v>
                </c:pt>
                <c:pt idx="177">
                  <c:v>2260</c:v>
                </c:pt>
                <c:pt idx="178">
                  <c:v>2256</c:v>
                </c:pt>
                <c:pt idx="179">
                  <c:v>2256</c:v>
                </c:pt>
                <c:pt idx="180">
                  <c:v>2258</c:v>
                </c:pt>
                <c:pt idx="181">
                  <c:v>2260</c:v>
                </c:pt>
                <c:pt idx="182">
                  <c:v>2261</c:v>
                </c:pt>
                <c:pt idx="183">
                  <c:v>2262</c:v>
                </c:pt>
                <c:pt idx="184">
                  <c:v>2263</c:v>
                </c:pt>
                <c:pt idx="185">
                  <c:v>2263</c:v>
                </c:pt>
                <c:pt idx="186">
                  <c:v>2263</c:v>
                </c:pt>
                <c:pt idx="187">
                  <c:v>2260</c:v>
                </c:pt>
                <c:pt idx="188">
                  <c:v>2256</c:v>
                </c:pt>
                <c:pt idx="189">
                  <c:v>2256</c:v>
                </c:pt>
                <c:pt idx="190">
                  <c:v>2257</c:v>
                </c:pt>
                <c:pt idx="191">
                  <c:v>2259</c:v>
                </c:pt>
                <c:pt idx="192">
                  <c:v>2257</c:v>
                </c:pt>
                <c:pt idx="193">
                  <c:v>2258</c:v>
                </c:pt>
                <c:pt idx="194">
                  <c:v>2260</c:v>
                </c:pt>
                <c:pt idx="195">
                  <c:v>2261</c:v>
                </c:pt>
                <c:pt idx="196">
                  <c:v>2263</c:v>
                </c:pt>
                <c:pt idx="197">
                  <c:v>2264</c:v>
                </c:pt>
                <c:pt idx="198">
                  <c:v>2263</c:v>
                </c:pt>
                <c:pt idx="199">
                  <c:v>2263</c:v>
                </c:pt>
                <c:pt idx="200">
                  <c:v>2262</c:v>
                </c:pt>
                <c:pt idx="201">
                  <c:v>2259</c:v>
                </c:pt>
                <c:pt idx="202">
                  <c:v>2258</c:v>
                </c:pt>
                <c:pt idx="203">
                  <c:v>2258</c:v>
                </c:pt>
                <c:pt idx="204">
                  <c:v>2259</c:v>
                </c:pt>
                <c:pt idx="205">
                  <c:v>2261</c:v>
                </c:pt>
                <c:pt idx="206">
                  <c:v>2262</c:v>
                </c:pt>
                <c:pt idx="207">
                  <c:v>2262</c:v>
                </c:pt>
                <c:pt idx="208">
                  <c:v>2263</c:v>
                </c:pt>
                <c:pt idx="209">
                  <c:v>2264</c:v>
                </c:pt>
                <c:pt idx="210">
                  <c:v>2264</c:v>
                </c:pt>
                <c:pt idx="211">
                  <c:v>2263</c:v>
                </c:pt>
                <c:pt idx="212">
                  <c:v>2261</c:v>
                </c:pt>
                <c:pt idx="213">
                  <c:v>2260</c:v>
                </c:pt>
                <c:pt idx="214">
                  <c:v>2259</c:v>
                </c:pt>
                <c:pt idx="215">
                  <c:v>2260</c:v>
                </c:pt>
                <c:pt idx="216">
                  <c:v>2261</c:v>
                </c:pt>
                <c:pt idx="217">
                  <c:v>2263</c:v>
                </c:pt>
                <c:pt idx="218">
                  <c:v>2263</c:v>
                </c:pt>
                <c:pt idx="219">
                  <c:v>2264</c:v>
                </c:pt>
                <c:pt idx="220">
                  <c:v>2264</c:v>
                </c:pt>
                <c:pt idx="221">
                  <c:v>2265</c:v>
                </c:pt>
                <c:pt idx="222">
                  <c:v>2265</c:v>
                </c:pt>
                <c:pt idx="223">
                  <c:v>2265</c:v>
                </c:pt>
                <c:pt idx="224">
                  <c:v>2265</c:v>
                </c:pt>
                <c:pt idx="225">
                  <c:v>2265</c:v>
                </c:pt>
                <c:pt idx="226">
                  <c:v>2263</c:v>
                </c:pt>
                <c:pt idx="227">
                  <c:v>2260</c:v>
                </c:pt>
                <c:pt idx="228">
                  <c:v>2261</c:v>
                </c:pt>
                <c:pt idx="229">
                  <c:v>2262</c:v>
                </c:pt>
                <c:pt idx="230">
                  <c:v>2264</c:v>
                </c:pt>
                <c:pt idx="231">
                  <c:v>2265</c:v>
                </c:pt>
                <c:pt idx="232">
                  <c:v>2266</c:v>
                </c:pt>
                <c:pt idx="233">
                  <c:v>2266</c:v>
                </c:pt>
                <c:pt idx="234">
                  <c:v>2265</c:v>
                </c:pt>
                <c:pt idx="235">
                  <c:v>2263</c:v>
                </c:pt>
                <c:pt idx="236">
                  <c:v>2262</c:v>
                </c:pt>
                <c:pt idx="237">
                  <c:v>2262</c:v>
                </c:pt>
                <c:pt idx="238">
                  <c:v>2262</c:v>
                </c:pt>
                <c:pt idx="239">
                  <c:v>2262</c:v>
                </c:pt>
                <c:pt idx="240">
                  <c:v>2262</c:v>
                </c:pt>
                <c:pt idx="241">
                  <c:v>2263</c:v>
                </c:pt>
                <c:pt idx="242">
                  <c:v>2264</c:v>
                </c:pt>
                <c:pt idx="243">
                  <c:v>2265</c:v>
                </c:pt>
                <c:pt idx="244">
                  <c:v>2266</c:v>
                </c:pt>
                <c:pt idx="245">
                  <c:v>2266</c:v>
                </c:pt>
                <c:pt idx="246">
                  <c:v>2265</c:v>
                </c:pt>
                <c:pt idx="247">
                  <c:v>2264</c:v>
                </c:pt>
                <c:pt idx="248">
                  <c:v>2264</c:v>
                </c:pt>
                <c:pt idx="249">
                  <c:v>2265</c:v>
                </c:pt>
                <c:pt idx="250">
                  <c:v>2265</c:v>
                </c:pt>
                <c:pt idx="251">
                  <c:v>2262</c:v>
                </c:pt>
                <c:pt idx="252">
                  <c:v>2261</c:v>
                </c:pt>
                <c:pt idx="253">
                  <c:v>2262</c:v>
                </c:pt>
                <c:pt idx="254">
                  <c:v>2261</c:v>
                </c:pt>
                <c:pt idx="255">
                  <c:v>2261</c:v>
                </c:pt>
                <c:pt idx="256">
                  <c:v>2261</c:v>
                </c:pt>
                <c:pt idx="257">
                  <c:v>2260</c:v>
                </c:pt>
                <c:pt idx="258">
                  <c:v>2257</c:v>
                </c:pt>
                <c:pt idx="259">
                  <c:v>2256</c:v>
                </c:pt>
                <c:pt idx="260">
                  <c:v>2254</c:v>
                </c:pt>
                <c:pt idx="261">
                  <c:v>2254</c:v>
                </c:pt>
                <c:pt idx="262">
                  <c:v>2254</c:v>
                </c:pt>
                <c:pt idx="263">
                  <c:v>2255</c:v>
                </c:pt>
                <c:pt idx="264">
                  <c:v>2257</c:v>
                </c:pt>
                <c:pt idx="265">
                  <c:v>2258</c:v>
                </c:pt>
                <c:pt idx="266">
                  <c:v>2258</c:v>
                </c:pt>
                <c:pt idx="267">
                  <c:v>2259</c:v>
                </c:pt>
                <c:pt idx="268">
                  <c:v>2261</c:v>
                </c:pt>
                <c:pt idx="269">
                  <c:v>2262</c:v>
                </c:pt>
                <c:pt idx="270">
                  <c:v>2261</c:v>
                </c:pt>
                <c:pt idx="271">
                  <c:v>2258</c:v>
                </c:pt>
                <c:pt idx="272">
                  <c:v>2258</c:v>
                </c:pt>
                <c:pt idx="273">
                  <c:v>2256</c:v>
                </c:pt>
                <c:pt idx="274">
                  <c:v>2253</c:v>
                </c:pt>
                <c:pt idx="275">
                  <c:v>2252</c:v>
                </c:pt>
                <c:pt idx="276">
                  <c:v>2252</c:v>
                </c:pt>
                <c:pt idx="277">
                  <c:v>2253</c:v>
                </c:pt>
                <c:pt idx="278">
                  <c:v>2253</c:v>
                </c:pt>
                <c:pt idx="279">
                  <c:v>2253</c:v>
                </c:pt>
                <c:pt idx="280">
                  <c:v>2254</c:v>
                </c:pt>
                <c:pt idx="281">
                  <c:v>2251</c:v>
                </c:pt>
                <c:pt idx="282">
                  <c:v>2247</c:v>
                </c:pt>
                <c:pt idx="283">
                  <c:v>2248</c:v>
                </c:pt>
                <c:pt idx="284">
                  <c:v>2252</c:v>
                </c:pt>
                <c:pt idx="285">
                  <c:v>2254</c:v>
                </c:pt>
                <c:pt idx="286">
                  <c:v>2254</c:v>
                </c:pt>
                <c:pt idx="287">
                  <c:v>2253</c:v>
                </c:pt>
                <c:pt idx="288">
                  <c:v>2254</c:v>
                </c:pt>
                <c:pt idx="289">
                  <c:v>2256</c:v>
                </c:pt>
                <c:pt idx="290">
                  <c:v>2256</c:v>
                </c:pt>
                <c:pt idx="291">
                  <c:v>2257</c:v>
                </c:pt>
                <c:pt idx="292">
                  <c:v>2258</c:v>
                </c:pt>
                <c:pt idx="293">
                  <c:v>2258</c:v>
                </c:pt>
                <c:pt idx="294">
                  <c:v>2258</c:v>
                </c:pt>
                <c:pt idx="295">
                  <c:v>2259</c:v>
                </c:pt>
                <c:pt idx="296">
                  <c:v>2258</c:v>
                </c:pt>
                <c:pt idx="297">
                  <c:v>2259</c:v>
                </c:pt>
                <c:pt idx="298">
                  <c:v>2258</c:v>
                </c:pt>
                <c:pt idx="299">
                  <c:v>2256</c:v>
                </c:pt>
                <c:pt idx="300">
                  <c:v>2256</c:v>
                </c:pt>
                <c:pt idx="301">
                  <c:v>2255</c:v>
                </c:pt>
                <c:pt idx="302">
                  <c:v>2256</c:v>
                </c:pt>
                <c:pt idx="303">
                  <c:v>2258</c:v>
                </c:pt>
                <c:pt idx="304">
                  <c:v>2259</c:v>
                </c:pt>
                <c:pt idx="305">
                  <c:v>2260</c:v>
                </c:pt>
                <c:pt idx="306">
                  <c:v>2260</c:v>
                </c:pt>
                <c:pt idx="307">
                  <c:v>2260</c:v>
                </c:pt>
                <c:pt idx="308">
                  <c:v>2259</c:v>
                </c:pt>
                <c:pt idx="309">
                  <c:v>2259</c:v>
                </c:pt>
                <c:pt idx="310">
                  <c:v>2259</c:v>
                </c:pt>
                <c:pt idx="311">
                  <c:v>2256</c:v>
                </c:pt>
                <c:pt idx="312">
                  <c:v>2255</c:v>
                </c:pt>
                <c:pt idx="313">
                  <c:v>2255</c:v>
                </c:pt>
                <c:pt idx="314">
                  <c:v>2255</c:v>
                </c:pt>
                <c:pt idx="315">
                  <c:v>2256</c:v>
                </c:pt>
                <c:pt idx="316">
                  <c:v>2256</c:v>
                </c:pt>
                <c:pt idx="317">
                  <c:v>2257</c:v>
                </c:pt>
                <c:pt idx="318">
                  <c:v>2258</c:v>
                </c:pt>
                <c:pt idx="319">
                  <c:v>2258</c:v>
                </c:pt>
                <c:pt idx="320">
                  <c:v>2258</c:v>
                </c:pt>
                <c:pt idx="321">
                  <c:v>2259</c:v>
                </c:pt>
                <c:pt idx="322">
                  <c:v>2260</c:v>
                </c:pt>
                <c:pt idx="323">
                  <c:v>2260</c:v>
                </c:pt>
                <c:pt idx="324">
                  <c:v>2259</c:v>
                </c:pt>
                <c:pt idx="325">
                  <c:v>2258</c:v>
                </c:pt>
                <c:pt idx="326">
                  <c:v>2256</c:v>
                </c:pt>
                <c:pt idx="327">
                  <c:v>2256</c:v>
                </c:pt>
                <c:pt idx="328">
                  <c:v>2257</c:v>
                </c:pt>
                <c:pt idx="329">
                  <c:v>2259</c:v>
                </c:pt>
                <c:pt idx="330">
                  <c:v>2260</c:v>
                </c:pt>
                <c:pt idx="331">
                  <c:v>2260</c:v>
                </c:pt>
                <c:pt idx="332">
                  <c:v>2260</c:v>
                </c:pt>
                <c:pt idx="333">
                  <c:v>2259</c:v>
                </c:pt>
                <c:pt idx="334">
                  <c:v>2260</c:v>
                </c:pt>
                <c:pt idx="335">
                  <c:v>2259</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0894</c:v>
                </c:pt>
                <c:pt idx="1">
                  <c:v>19180</c:v>
                </c:pt>
                <c:pt idx="2">
                  <c:v>18251</c:v>
                </c:pt>
                <c:pt idx="3">
                  <c:v>17497</c:v>
                </c:pt>
                <c:pt idx="4">
                  <c:v>17417</c:v>
                </c:pt>
                <c:pt idx="5">
                  <c:v>18540</c:v>
                </c:pt>
                <c:pt idx="6">
                  <c:v>19834</c:v>
                </c:pt>
                <c:pt idx="7">
                  <c:v>21925</c:v>
                </c:pt>
                <c:pt idx="8">
                  <c:v>24880</c:v>
                </c:pt>
                <c:pt idx="9">
                  <c:v>26244</c:v>
                </c:pt>
                <c:pt idx="10">
                  <c:v>27587</c:v>
                </c:pt>
                <c:pt idx="11">
                  <c:v>28710</c:v>
                </c:pt>
                <c:pt idx="12">
                  <c:v>30170</c:v>
                </c:pt>
                <c:pt idx="13">
                  <c:v>31607</c:v>
                </c:pt>
                <c:pt idx="14">
                  <c:v>33518</c:v>
                </c:pt>
                <c:pt idx="15">
                  <c:v>35628</c:v>
                </c:pt>
                <c:pt idx="16">
                  <c:v>36242</c:v>
                </c:pt>
                <c:pt idx="17">
                  <c:v>35894</c:v>
                </c:pt>
                <c:pt idx="18">
                  <c:v>34326</c:v>
                </c:pt>
                <c:pt idx="19">
                  <c:v>31638</c:v>
                </c:pt>
                <c:pt idx="20">
                  <c:v>30652</c:v>
                </c:pt>
                <c:pt idx="21">
                  <c:v>28517</c:v>
                </c:pt>
                <c:pt idx="22">
                  <c:v>24878</c:v>
                </c:pt>
                <c:pt idx="23">
                  <c:v>21906</c:v>
                </c:pt>
                <c:pt idx="24">
                  <c:v>20679</c:v>
                </c:pt>
                <c:pt idx="25">
                  <c:v>19105</c:v>
                </c:pt>
                <c:pt idx="26">
                  <c:v>17928</c:v>
                </c:pt>
                <c:pt idx="27">
                  <c:v>17352</c:v>
                </c:pt>
                <c:pt idx="28">
                  <c:v>17218</c:v>
                </c:pt>
                <c:pt idx="29">
                  <c:v>17899</c:v>
                </c:pt>
                <c:pt idx="30">
                  <c:v>19413</c:v>
                </c:pt>
                <c:pt idx="31">
                  <c:v>21779</c:v>
                </c:pt>
                <c:pt idx="32">
                  <c:v>25055</c:v>
                </c:pt>
                <c:pt idx="33">
                  <c:v>26476</c:v>
                </c:pt>
                <c:pt idx="34">
                  <c:v>27644</c:v>
                </c:pt>
                <c:pt idx="35">
                  <c:v>28896</c:v>
                </c:pt>
                <c:pt idx="36">
                  <c:v>30304</c:v>
                </c:pt>
                <c:pt idx="37">
                  <c:v>32123</c:v>
                </c:pt>
                <c:pt idx="38">
                  <c:v>34451</c:v>
                </c:pt>
                <c:pt idx="39">
                  <c:v>35454</c:v>
                </c:pt>
                <c:pt idx="40">
                  <c:v>37745</c:v>
                </c:pt>
                <c:pt idx="41">
                  <c:v>36850</c:v>
                </c:pt>
                <c:pt idx="42">
                  <c:v>35509</c:v>
                </c:pt>
                <c:pt idx="43">
                  <c:v>32826</c:v>
                </c:pt>
                <c:pt idx="44">
                  <c:v>31363</c:v>
                </c:pt>
                <c:pt idx="45">
                  <c:v>29176</c:v>
                </c:pt>
                <c:pt idx="46">
                  <c:v>24945</c:v>
                </c:pt>
                <c:pt idx="47">
                  <c:v>22419</c:v>
                </c:pt>
                <c:pt idx="48">
                  <c:v>20852</c:v>
                </c:pt>
                <c:pt idx="49">
                  <c:v>19111</c:v>
                </c:pt>
                <c:pt idx="50">
                  <c:v>17987</c:v>
                </c:pt>
                <c:pt idx="51">
                  <c:v>17191</c:v>
                </c:pt>
                <c:pt idx="52">
                  <c:v>17107</c:v>
                </c:pt>
                <c:pt idx="53">
                  <c:v>17729</c:v>
                </c:pt>
                <c:pt idx="54">
                  <c:v>19018</c:v>
                </c:pt>
                <c:pt idx="55">
                  <c:v>22325</c:v>
                </c:pt>
                <c:pt idx="56">
                  <c:v>25113</c:v>
                </c:pt>
                <c:pt idx="57">
                  <c:v>25603</c:v>
                </c:pt>
                <c:pt idx="58">
                  <c:v>26809</c:v>
                </c:pt>
                <c:pt idx="59">
                  <c:v>27733</c:v>
                </c:pt>
                <c:pt idx="60">
                  <c:v>28729</c:v>
                </c:pt>
                <c:pt idx="61">
                  <c:v>30608</c:v>
                </c:pt>
                <c:pt idx="62">
                  <c:v>32280</c:v>
                </c:pt>
                <c:pt idx="63">
                  <c:v>34116</c:v>
                </c:pt>
                <c:pt idx="64">
                  <c:v>34497</c:v>
                </c:pt>
                <c:pt idx="65">
                  <c:v>34144</c:v>
                </c:pt>
                <c:pt idx="66">
                  <c:v>32032</c:v>
                </c:pt>
                <c:pt idx="67">
                  <c:v>29837</c:v>
                </c:pt>
                <c:pt idx="68">
                  <c:v>28395</c:v>
                </c:pt>
                <c:pt idx="69">
                  <c:v>26314</c:v>
                </c:pt>
                <c:pt idx="70">
                  <c:v>23868</c:v>
                </c:pt>
                <c:pt idx="71">
                  <c:v>21368</c:v>
                </c:pt>
                <c:pt idx="72">
                  <c:v>19941</c:v>
                </c:pt>
                <c:pt idx="73">
                  <c:v>18045</c:v>
                </c:pt>
                <c:pt idx="74">
                  <c:v>16519</c:v>
                </c:pt>
                <c:pt idx="75">
                  <c:v>15614</c:v>
                </c:pt>
                <c:pt idx="76">
                  <c:v>15036</c:v>
                </c:pt>
                <c:pt idx="77">
                  <c:v>15166</c:v>
                </c:pt>
                <c:pt idx="78">
                  <c:v>15716</c:v>
                </c:pt>
                <c:pt idx="79">
                  <c:v>17906</c:v>
                </c:pt>
                <c:pt idx="80">
                  <c:v>20581</c:v>
                </c:pt>
                <c:pt idx="81">
                  <c:v>21484</c:v>
                </c:pt>
                <c:pt idx="82">
                  <c:v>22157</c:v>
                </c:pt>
                <c:pt idx="83">
                  <c:v>23249</c:v>
                </c:pt>
                <c:pt idx="84">
                  <c:v>24884</c:v>
                </c:pt>
                <c:pt idx="85">
                  <c:v>26505</c:v>
                </c:pt>
                <c:pt idx="86">
                  <c:v>28022</c:v>
                </c:pt>
                <c:pt idx="87">
                  <c:v>29509</c:v>
                </c:pt>
                <c:pt idx="88">
                  <c:v>30803</c:v>
                </c:pt>
                <c:pt idx="89">
                  <c:v>31315</c:v>
                </c:pt>
                <c:pt idx="90">
                  <c:v>30538</c:v>
                </c:pt>
                <c:pt idx="91">
                  <c:v>28914</c:v>
                </c:pt>
                <c:pt idx="92">
                  <c:v>27748</c:v>
                </c:pt>
                <c:pt idx="93">
                  <c:v>25869</c:v>
                </c:pt>
                <c:pt idx="94">
                  <c:v>23410</c:v>
                </c:pt>
                <c:pt idx="95">
                  <c:v>20615</c:v>
                </c:pt>
                <c:pt idx="96">
                  <c:v>19340</c:v>
                </c:pt>
                <c:pt idx="97">
                  <c:v>18252</c:v>
                </c:pt>
                <c:pt idx="98">
                  <c:v>16752</c:v>
                </c:pt>
                <c:pt idx="99">
                  <c:v>15815</c:v>
                </c:pt>
                <c:pt idx="100">
                  <c:v>15165</c:v>
                </c:pt>
                <c:pt idx="101">
                  <c:v>15120</c:v>
                </c:pt>
                <c:pt idx="102">
                  <c:v>15314</c:v>
                </c:pt>
                <c:pt idx="103">
                  <c:v>18209</c:v>
                </c:pt>
                <c:pt idx="104">
                  <c:v>21939</c:v>
                </c:pt>
                <c:pt idx="105">
                  <c:v>23106</c:v>
                </c:pt>
                <c:pt idx="106">
                  <c:v>23754</c:v>
                </c:pt>
                <c:pt idx="107">
                  <c:v>24966</c:v>
                </c:pt>
                <c:pt idx="108">
                  <c:v>27059</c:v>
                </c:pt>
                <c:pt idx="109">
                  <c:v>28651</c:v>
                </c:pt>
                <c:pt idx="110">
                  <c:v>29885</c:v>
                </c:pt>
                <c:pt idx="111">
                  <c:v>30792</c:v>
                </c:pt>
                <c:pt idx="112">
                  <c:v>32088</c:v>
                </c:pt>
                <c:pt idx="113">
                  <c:v>32854</c:v>
                </c:pt>
                <c:pt idx="114">
                  <c:v>31514</c:v>
                </c:pt>
                <c:pt idx="115">
                  <c:v>29869</c:v>
                </c:pt>
                <c:pt idx="116">
                  <c:v>27976</c:v>
                </c:pt>
                <c:pt idx="117">
                  <c:v>25948</c:v>
                </c:pt>
                <c:pt idx="118">
                  <c:v>23032</c:v>
                </c:pt>
                <c:pt idx="119">
                  <c:v>20151</c:v>
                </c:pt>
                <c:pt idx="120">
                  <c:v>17835</c:v>
                </c:pt>
                <c:pt idx="121">
                  <c:v>16113</c:v>
                </c:pt>
                <c:pt idx="122">
                  <c:v>15169</c:v>
                </c:pt>
                <c:pt idx="123">
                  <c:v>14650</c:v>
                </c:pt>
                <c:pt idx="124">
                  <c:v>14873</c:v>
                </c:pt>
                <c:pt idx="125">
                  <c:v>15755</c:v>
                </c:pt>
                <c:pt idx="126">
                  <c:v>17514</c:v>
                </c:pt>
                <c:pt idx="127">
                  <c:v>20294</c:v>
                </c:pt>
                <c:pt idx="128">
                  <c:v>23529</c:v>
                </c:pt>
                <c:pt idx="129">
                  <c:v>25366</c:v>
                </c:pt>
                <c:pt idx="130">
                  <c:v>26522</c:v>
                </c:pt>
                <c:pt idx="131">
                  <c:v>27776</c:v>
                </c:pt>
                <c:pt idx="132">
                  <c:v>29622</c:v>
                </c:pt>
                <c:pt idx="133">
                  <c:v>31495</c:v>
                </c:pt>
                <c:pt idx="134">
                  <c:v>33800</c:v>
                </c:pt>
                <c:pt idx="135">
                  <c:v>35336</c:v>
                </c:pt>
                <c:pt idx="136">
                  <c:v>36121</c:v>
                </c:pt>
                <c:pt idx="137">
                  <c:v>36883</c:v>
                </c:pt>
                <c:pt idx="138">
                  <c:v>36446</c:v>
                </c:pt>
                <c:pt idx="139">
                  <c:v>33626</c:v>
                </c:pt>
                <c:pt idx="140">
                  <c:v>31268</c:v>
                </c:pt>
                <c:pt idx="141">
                  <c:v>28274</c:v>
                </c:pt>
                <c:pt idx="142">
                  <c:v>24409</c:v>
                </c:pt>
                <c:pt idx="143">
                  <c:v>21406</c:v>
                </c:pt>
                <c:pt idx="144">
                  <c:v>19220</c:v>
                </c:pt>
                <c:pt idx="145">
                  <c:v>17790</c:v>
                </c:pt>
                <c:pt idx="146">
                  <c:v>16768</c:v>
                </c:pt>
                <c:pt idx="147">
                  <c:v>15927</c:v>
                </c:pt>
                <c:pt idx="148">
                  <c:v>15687</c:v>
                </c:pt>
                <c:pt idx="149">
                  <c:v>16275</c:v>
                </c:pt>
                <c:pt idx="150">
                  <c:v>18245</c:v>
                </c:pt>
                <c:pt idx="151">
                  <c:v>20948</c:v>
                </c:pt>
                <c:pt idx="152">
                  <c:v>24150</c:v>
                </c:pt>
                <c:pt idx="153">
                  <c:v>25087</c:v>
                </c:pt>
                <c:pt idx="154">
                  <c:v>26815</c:v>
                </c:pt>
                <c:pt idx="155">
                  <c:v>28956</c:v>
                </c:pt>
                <c:pt idx="156">
                  <c:v>31392</c:v>
                </c:pt>
                <c:pt idx="157">
                  <c:v>33597</c:v>
                </c:pt>
                <c:pt idx="158">
                  <c:v>35027</c:v>
                </c:pt>
                <c:pt idx="159">
                  <c:v>36583</c:v>
                </c:pt>
                <c:pt idx="160">
                  <c:v>37881</c:v>
                </c:pt>
                <c:pt idx="161">
                  <c:v>38384</c:v>
                </c:pt>
                <c:pt idx="162">
                  <c:v>36831</c:v>
                </c:pt>
                <c:pt idx="163">
                  <c:v>34140</c:v>
                </c:pt>
                <c:pt idx="164">
                  <c:v>32537</c:v>
                </c:pt>
                <c:pt idx="165">
                  <c:v>30436</c:v>
                </c:pt>
                <c:pt idx="166">
                  <c:v>26833</c:v>
                </c:pt>
                <c:pt idx="167">
                  <c:v>23733</c:v>
                </c:pt>
                <c:pt idx="168">
                  <c:v>21684</c:v>
                </c:pt>
                <c:pt idx="169">
                  <c:v>19842</c:v>
                </c:pt>
                <c:pt idx="170">
                  <c:v>18631</c:v>
                </c:pt>
                <c:pt idx="171">
                  <c:v>17902</c:v>
                </c:pt>
                <c:pt idx="172">
                  <c:v>17708</c:v>
                </c:pt>
                <c:pt idx="173">
                  <c:v>18097</c:v>
                </c:pt>
                <c:pt idx="174">
                  <c:v>19427</c:v>
                </c:pt>
                <c:pt idx="175">
                  <c:v>22007</c:v>
                </c:pt>
                <c:pt idx="176">
                  <c:v>25550</c:v>
                </c:pt>
                <c:pt idx="177">
                  <c:v>27146</c:v>
                </c:pt>
                <c:pt idx="178">
                  <c:v>28952</c:v>
                </c:pt>
                <c:pt idx="179">
                  <c:v>30616</c:v>
                </c:pt>
                <c:pt idx="180">
                  <c:v>32409</c:v>
                </c:pt>
                <c:pt idx="181">
                  <c:v>33667</c:v>
                </c:pt>
                <c:pt idx="182">
                  <c:v>36283</c:v>
                </c:pt>
                <c:pt idx="183">
                  <c:v>38034</c:v>
                </c:pt>
                <c:pt idx="184">
                  <c:v>39096</c:v>
                </c:pt>
                <c:pt idx="185">
                  <c:v>38553</c:v>
                </c:pt>
                <c:pt idx="186">
                  <c:v>36141</c:v>
                </c:pt>
                <c:pt idx="187">
                  <c:v>33697</c:v>
                </c:pt>
                <c:pt idx="188">
                  <c:v>32953</c:v>
                </c:pt>
                <c:pt idx="189">
                  <c:v>30478</c:v>
                </c:pt>
                <c:pt idx="190">
                  <c:v>26393</c:v>
                </c:pt>
                <c:pt idx="191">
                  <c:v>22754</c:v>
                </c:pt>
                <c:pt idx="192">
                  <c:v>21493</c:v>
                </c:pt>
                <c:pt idx="193">
                  <c:v>19404</c:v>
                </c:pt>
                <c:pt idx="194">
                  <c:v>18111</c:v>
                </c:pt>
                <c:pt idx="195">
                  <c:v>17457</c:v>
                </c:pt>
                <c:pt idx="196">
                  <c:v>17407</c:v>
                </c:pt>
                <c:pt idx="197">
                  <c:v>17984</c:v>
                </c:pt>
                <c:pt idx="198">
                  <c:v>19758</c:v>
                </c:pt>
                <c:pt idx="199">
                  <c:v>21984</c:v>
                </c:pt>
                <c:pt idx="200">
                  <c:v>25211</c:v>
                </c:pt>
                <c:pt idx="201">
                  <c:v>26702</c:v>
                </c:pt>
                <c:pt idx="202">
                  <c:v>27801</c:v>
                </c:pt>
                <c:pt idx="203">
                  <c:v>29396</c:v>
                </c:pt>
                <c:pt idx="204">
                  <c:v>31094</c:v>
                </c:pt>
                <c:pt idx="205">
                  <c:v>32766</c:v>
                </c:pt>
                <c:pt idx="206">
                  <c:v>35748</c:v>
                </c:pt>
                <c:pt idx="207">
                  <c:v>37365</c:v>
                </c:pt>
                <c:pt idx="208">
                  <c:v>37594</c:v>
                </c:pt>
                <c:pt idx="209">
                  <c:v>37488</c:v>
                </c:pt>
                <c:pt idx="210">
                  <c:v>35566</c:v>
                </c:pt>
                <c:pt idx="211">
                  <c:v>32571</c:v>
                </c:pt>
                <c:pt idx="212">
                  <c:v>30610</c:v>
                </c:pt>
                <c:pt idx="213">
                  <c:v>28509</c:v>
                </c:pt>
                <c:pt idx="214">
                  <c:v>25011</c:v>
                </c:pt>
                <c:pt idx="215">
                  <c:v>21863</c:v>
                </c:pt>
                <c:pt idx="216">
                  <c:v>20201</c:v>
                </c:pt>
                <c:pt idx="217">
                  <c:v>18010</c:v>
                </c:pt>
                <c:pt idx="218">
                  <c:v>16909</c:v>
                </c:pt>
                <c:pt idx="219">
                  <c:v>15828</c:v>
                </c:pt>
                <c:pt idx="220">
                  <c:v>15724</c:v>
                </c:pt>
                <c:pt idx="221">
                  <c:v>16378</c:v>
                </c:pt>
                <c:pt idx="222">
                  <c:v>17425</c:v>
                </c:pt>
                <c:pt idx="223">
                  <c:v>19884</c:v>
                </c:pt>
                <c:pt idx="224">
                  <c:v>23217</c:v>
                </c:pt>
                <c:pt idx="225">
                  <c:v>24424</c:v>
                </c:pt>
                <c:pt idx="226">
                  <c:v>25235</c:v>
                </c:pt>
                <c:pt idx="227">
                  <c:v>26089</c:v>
                </c:pt>
                <c:pt idx="228">
                  <c:v>27708</c:v>
                </c:pt>
                <c:pt idx="229">
                  <c:v>29465</c:v>
                </c:pt>
                <c:pt idx="230">
                  <c:v>31855</c:v>
                </c:pt>
                <c:pt idx="231">
                  <c:v>34009</c:v>
                </c:pt>
                <c:pt idx="232">
                  <c:v>34734</c:v>
                </c:pt>
                <c:pt idx="233">
                  <c:v>34584</c:v>
                </c:pt>
                <c:pt idx="234">
                  <c:v>31757</c:v>
                </c:pt>
                <c:pt idx="235">
                  <c:v>29284</c:v>
                </c:pt>
                <c:pt idx="236">
                  <c:v>28001</c:v>
                </c:pt>
                <c:pt idx="237">
                  <c:v>26200</c:v>
                </c:pt>
                <c:pt idx="238">
                  <c:v>23994</c:v>
                </c:pt>
                <c:pt idx="239">
                  <c:v>20967</c:v>
                </c:pt>
                <c:pt idx="240">
                  <c:v>19197</c:v>
                </c:pt>
                <c:pt idx="241">
                  <c:v>17884</c:v>
                </c:pt>
                <c:pt idx="242">
                  <c:v>16805</c:v>
                </c:pt>
                <c:pt idx="243">
                  <c:v>16121</c:v>
                </c:pt>
                <c:pt idx="244">
                  <c:v>15193</c:v>
                </c:pt>
                <c:pt idx="245">
                  <c:v>14922</c:v>
                </c:pt>
                <c:pt idx="246">
                  <c:v>14986</c:v>
                </c:pt>
                <c:pt idx="247">
                  <c:v>17575</c:v>
                </c:pt>
                <c:pt idx="248">
                  <c:v>21196</c:v>
                </c:pt>
                <c:pt idx="249">
                  <c:v>22774</c:v>
                </c:pt>
                <c:pt idx="250">
                  <c:v>23444</c:v>
                </c:pt>
                <c:pt idx="251">
                  <c:v>24010</c:v>
                </c:pt>
                <c:pt idx="252">
                  <c:v>24867</c:v>
                </c:pt>
                <c:pt idx="253">
                  <c:v>26825</c:v>
                </c:pt>
                <c:pt idx="254">
                  <c:v>28698</c:v>
                </c:pt>
                <c:pt idx="255">
                  <c:v>30560</c:v>
                </c:pt>
                <c:pt idx="256">
                  <c:v>31573</c:v>
                </c:pt>
                <c:pt idx="257">
                  <c:v>30806</c:v>
                </c:pt>
                <c:pt idx="258">
                  <c:v>29980</c:v>
                </c:pt>
                <c:pt idx="259">
                  <c:v>27934</c:v>
                </c:pt>
                <c:pt idx="260">
                  <c:v>26150</c:v>
                </c:pt>
                <c:pt idx="261">
                  <c:v>24187</c:v>
                </c:pt>
                <c:pt idx="262">
                  <c:v>21952</c:v>
                </c:pt>
                <c:pt idx="263">
                  <c:v>19484</c:v>
                </c:pt>
                <c:pt idx="264">
                  <c:v>18270</c:v>
                </c:pt>
                <c:pt idx="265">
                  <c:v>17294</c:v>
                </c:pt>
                <c:pt idx="266">
                  <c:v>16547</c:v>
                </c:pt>
                <c:pt idx="267">
                  <c:v>15165</c:v>
                </c:pt>
                <c:pt idx="268">
                  <c:v>14918</c:v>
                </c:pt>
                <c:pt idx="269">
                  <c:v>14421</c:v>
                </c:pt>
                <c:pt idx="270">
                  <c:v>15105</c:v>
                </c:pt>
                <c:pt idx="271">
                  <c:v>16981</c:v>
                </c:pt>
                <c:pt idx="272">
                  <c:v>19645</c:v>
                </c:pt>
                <c:pt idx="273">
                  <c:v>21440</c:v>
                </c:pt>
                <c:pt idx="274">
                  <c:v>22685</c:v>
                </c:pt>
                <c:pt idx="275">
                  <c:v>23202</c:v>
                </c:pt>
                <c:pt idx="276">
                  <c:v>24152</c:v>
                </c:pt>
                <c:pt idx="277">
                  <c:v>25487</c:v>
                </c:pt>
                <c:pt idx="278">
                  <c:v>27263</c:v>
                </c:pt>
                <c:pt idx="279">
                  <c:v>29342</c:v>
                </c:pt>
                <c:pt idx="280">
                  <c:v>30516</c:v>
                </c:pt>
                <c:pt idx="281">
                  <c:v>30751</c:v>
                </c:pt>
                <c:pt idx="282">
                  <c:v>28931</c:v>
                </c:pt>
                <c:pt idx="283">
                  <c:v>26152</c:v>
                </c:pt>
                <c:pt idx="284">
                  <c:v>25158</c:v>
                </c:pt>
                <c:pt idx="285">
                  <c:v>23243</c:v>
                </c:pt>
                <c:pt idx="286">
                  <c:v>21351</c:v>
                </c:pt>
                <c:pt idx="287">
                  <c:v>19375</c:v>
                </c:pt>
                <c:pt idx="288">
                  <c:v>18386</c:v>
                </c:pt>
                <c:pt idx="289">
                  <c:v>16959</c:v>
                </c:pt>
                <c:pt idx="290">
                  <c:v>16257</c:v>
                </c:pt>
                <c:pt idx="291">
                  <c:v>15579</c:v>
                </c:pt>
                <c:pt idx="292">
                  <c:v>15716</c:v>
                </c:pt>
                <c:pt idx="293">
                  <c:v>16543</c:v>
                </c:pt>
                <c:pt idx="294">
                  <c:v>18482</c:v>
                </c:pt>
                <c:pt idx="295">
                  <c:v>20832</c:v>
                </c:pt>
                <c:pt idx="296">
                  <c:v>22981</c:v>
                </c:pt>
                <c:pt idx="297">
                  <c:v>24523</c:v>
                </c:pt>
                <c:pt idx="298">
                  <c:v>25743</c:v>
                </c:pt>
                <c:pt idx="299">
                  <c:v>26728</c:v>
                </c:pt>
                <c:pt idx="300">
                  <c:v>28152</c:v>
                </c:pt>
                <c:pt idx="301">
                  <c:v>29763</c:v>
                </c:pt>
                <c:pt idx="302">
                  <c:v>32012</c:v>
                </c:pt>
                <c:pt idx="303">
                  <c:v>33556</c:v>
                </c:pt>
                <c:pt idx="304">
                  <c:v>34619</c:v>
                </c:pt>
                <c:pt idx="305">
                  <c:v>34933</c:v>
                </c:pt>
                <c:pt idx="306">
                  <c:v>33880</c:v>
                </c:pt>
                <c:pt idx="307">
                  <c:v>31686</c:v>
                </c:pt>
                <c:pt idx="308">
                  <c:v>29894</c:v>
                </c:pt>
                <c:pt idx="309">
                  <c:v>27242</c:v>
                </c:pt>
                <c:pt idx="310">
                  <c:v>24016</c:v>
                </c:pt>
                <c:pt idx="311">
                  <c:v>21699</c:v>
                </c:pt>
                <c:pt idx="312">
                  <c:v>20444</c:v>
                </c:pt>
                <c:pt idx="313">
                  <c:v>18882</c:v>
                </c:pt>
                <c:pt idx="314">
                  <c:v>17528</c:v>
                </c:pt>
                <c:pt idx="315">
                  <c:v>16860</c:v>
                </c:pt>
                <c:pt idx="316">
                  <c:v>16881</c:v>
                </c:pt>
                <c:pt idx="317">
                  <c:v>17693</c:v>
                </c:pt>
                <c:pt idx="318">
                  <c:v>19226</c:v>
                </c:pt>
                <c:pt idx="319">
                  <c:v>21022</c:v>
                </c:pt>
                <c:pt idx="320">
                  <c:v>23727</c:v>
                </c:pt>
                <c:pt idx="321">
                  <c:v>24946</c:v>
                </c:pt>
                <c:pt idx="322">
                  <c:v>25831</c:v>
                </c:pt>
                <c:pt idx="323">
                  <c:v>26377</c:v>
                </c:pt>
                <c:pt idx="324">
                  <c:v>28313</c:v>
                </c:pt>
                <c:pt idx="325">
                  <c:v>30351</c:v>
                </c:pt>
                <c:pt idx="326">
                  <c:v>32811</c:v>
                </c:pt>
                <c:pt idx="327">
                  <c:v>34993</c:v>
                </c:pt>
                <c:pt idx="328">
                  <c:v>36216</c:v>
                </c:pt>
                <c:pt idx="329">
                  <c:v>36516</c:v>
                </c:pt>
                <c:pt idx="330">
                  <c:v>34883</c:v>
                </c:pt>
                <c:pt idx="331">
                  <c:v>32117</c:v>
                </c:pt>
                <c:pt idx="332">
                  <c:v>30245</c:v>
                </c:pt>
                <c:pt idx="333">
                  <c:v>27974</c:v>
                </c:pt>
                <c:pt idx="334">
                  <c:v>25364</c:v>
                </c:pt>
                <c:pt idx="335">
                  <c:v>22597</c:v>
                </c:pt>
              </c:numCache>
            </c:numRef>
          </c:val>
          <c:smooth val="0"/>
        </c:ser>
        <c:dLbls>
          <c:showLegendKey val="0"/>
          <c:showVal val="0"/>
          <c:showCatName val="0"/>
          <c:showSerName val="0"/>
          <c:showPercent val="0"/>
          <c:showBubbleSize val="0"/>
        </c:dLbls>
        <c:smooth val="0"/>
        <c:axId val="724691872"/>
        <c:axId val="724678272"/>
      </c:lineChart>
      <c:cat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Algn val="ctr"/>
        <c:lblOffset val="100"/>
        <c:tickLblSkip val="48"/>
        <c:tickMarkSkip val="48"/>
        <c:noMultiLvlLbl val="0"/>
      </c:cat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AA$2</c:f>
              <c:strCache>
                <c:ptCount val="1"/>
                <c:pt idx="0">
                  <c:v>WALC</c:v>
                </c:pt>
              </c:strCache>
            </c:strRef>
          </c:tx>
          <c:spPr>
            <a:solidFill>
              <a:srgbClr val="C2BBD0"/>
            </a:solidFill>
            <a:ln>
              <a:noFill/>
            </a:ln>
            <a:effectLst/>
          </c:spPr>
          <c:invertIfNegative val="0"/>
          <c:val>
            <c:numRef>
              <c:f>'Hourly Charts'!$AA$3:$AA$314</c:f>
              <c:numCache>
                <c:formatCode>#,##0</c:formatCode>
                <c:ptCount val="312"/>
                <c:pt idx="0">
                  <c:v>97</c:v>
                </c:pt>
                <c:pt idx="1">
                  <c:v>124</c:v>
                </c:pt>
                <c:pt idx="2">
                  <c:v>91</c:v>
                </c:pt>
                <c:pt idx="3">
                  <c:v>93</c:v>
                </c:pt>
                <c:pt idx="4">
                  <c:v>109</c:v>
                </c:pt>
                <c:pt idx="5">
                  <c:v>138</c:v>
                </c:pt>
                <c:pt idx="6">
                  <c:v>79</c:v>
                </c:pt>
                <c:pt idx="7">
                  <c:v>178</c:v>
                </c:pt>
                <c:pt idx="8">
                  <c:v>331</c:v>
                </c:pt>
                <c:pt idx="9">
                  <c:v>373</c:v>
                </c:pt>
                <c:pt idx="10">
                  <c:v>430</c:v>
                </c:pt>
                <c:pt idx="11">
                  <c:v>460</c:v>
                </c:pt>
                <c:pt idx="12">
                  <c:v>405</c:v>
                </c:pt>
                <c:pt idx="13">
                  <c:v>155</c:v>
                </c:pt>
                <c:pt idx="14">
                  <c:v>132</c:v>
                </c:pt>
                <c:pt idx="15">
                  <c:v>131</c:v>
                </c:pt>
                <c:pt idx="16">
                  <c:v>100</c:v>
                </c:pt>
                <c:pt idx="17">
                  <c:v>102</c:v>
                </c:pt>
                <c:pt idx="18">
                  <c:v>-39</c:v>
                </c:pt>
                <c:pt idx="19">
                  <c:v>-159</c:v>
                </c:pt>
                <c:pt idx="20">
                  <c:v>-94</c:v>
                </c:pt>
                <c:pt idx="21">
                  <c:v>-50</c:v>
                </c:pt>
                <c:pt idx="22">
                  <c:v>-4</c:v>
                </c:pt>
                <c:pt idx="23">
                  <c:v>93</c:v>
                </c:pt>
                <c:pt idx="24">
                  <c:v>128</c:v>
                </c:pt>
                <c:pt idx="25">
                  <c:v>142</c:v>
                </c:pt>
                <c:pt idx="26">
                  <c:v>95</c:v>
                </c:pt>
                <c:pt idx="27">
                  <c:v>98</c:v>
                </c:pt>
                <c:pt idx="28">
                  <c:v>114</c:v>
                </c:pt>
                <c:pt idx="29">
                  <c:v>120</c:v>
                </c:pt>
                <c:pt idx="30">
                  <c:v>74</c:v>
                </c:pt>
                <c:pt idx="31">
                  <c:v>147</c:v>
                </c:pt>
                <c:pt idx="32">
                  <c:v>220</c:v>
                </c:pt>
                <c:pt idx="33">
                  <c:v>275</c:v>
                </c:pt>
                <c:pt idx="34">
                  <c:v>403</c:v>
                </c:pt>
                <c:pt idx="35">
                  <c:v>489</c:v>
                </c:pt>
                <c:pt idx="36">
                  <c:v>417</c:v>
                </c:pt>
                <c:pt idx="37">
                  <c:v>341</c:v>
                </c:pt>
                <c:pt idx="38">
                  <c:v>338</c:v>
                </c:pt>
                <c:pt idx="39">
                  <c:v>171</c:v>
                </c:pt>
                <c:pt idx="40">
                  <c:v>297</c:v>
                </c:pt>
                <c:pt idx="41">
                  <c:v>236</c:v>
                </c:pt>
                <c:pt idx="42">
                  <c:v>118</c:v>
                </c:pt>
                <c:pt idx="43">
                  <c:v>-54</c:v>
                </c:pt>
                <c:pt idx="44">
                  <c:v>9</c:v>
                </c:pt>
                <c:pt idx="45">
                  <c:v>67</c:v>
                </c:pt>
                <c:pt idx="46">
                  <c:v>48</c:v>
                </c:pt>
                <c:pt idx="47">
                  <c:v>88</c:v>
                </c:pt>
                <c:pt idx="48">
                  <c:v>179</c:v>
                </c:pt>
                <c:pt idx="49">
                  <c:v>190</c:v>
                </c:pt>
                <c:pt idx="50">
                  <c:v>147</c:v>
                </c:pt>
                <c:pt idx="51">
                  <c:v>128</c:v>
                </c:pt>
                <c:pt idx="52">
                  <c:v>127</c:v>
                </c:pt>
                <c:pt idx="53">
                  <c:v>140</c:v>
                </c:pt>
                <c:pt idx="54">
                  <c:v>61</c:v>
                </c:pt>
                <c:pt idx="55">
                  <c:v>190</c:v>
                </c:pt>
                <c:pt idx="56">
                  <c:v>275</c:v>
                </c:pt>
                <c:pt idx="57">
                  <c:v>339</c:v>
                </c:pt>
                <c:pt idx="58">
                  <c:v>418</c:v>
                </c:pt>
                <c:pt idx="59">
                  <c:v>401</c:v>
                </c:pt>
                <c:pt idx="60">
                  <c:v>299</c:v>
                </c:pt>
                <c:pt idx="61">
                  <c:v>322</c:v>
                </c:pt>
                <c:pt idx="62">
                  <c:v>185</c:v>
                </c:pt>
                <c:pt idx="63">
                  <c:v>147</c:v>
                </c:pt>
                <c:pt idx="64">
                  <c:v>118</c:v>
                </c:pt>
                <c:pt idx="65">
                  <c:v>50</c:v>
                </c:pt>
                <c:pt idx="66">
                  <c:v>-79</c:v>
                </c:pt>
                <c:pt idx="67">
                  <c:v>-135</c:v>
                </c:pt>
                <c:pt idx="68">
                  <c:v>-78</c:v>
                </c:pt>
                <c:pt idx="69">
                  <c:v>-43</c:v>
                </c:pt>
                <c:pt idx="70">
                  <c:v>51</c:v>
                </c:pt>
                <c:pt idx="71">
                  <c:v>113</c:v>
                </c:pt>
                <c:pt idx="72">
                  <c:v>55</c:v>
                </c:pt>
                <c:pt idx="73">
                  <c:v>-16</c:v>
                </c:pt>
                <c:pt idx="74">
                  <c:v>-47</c:v>
                </c:pt>
                <c:pt idx="75">
                  <c:v>-53</c:v>
                </c:pt>
                <c:pt idx="76">
                  <c:v>-52</c:v>
                </c:pt>
                <c:pt idx="77">
                  <c:v>-49</c:v>
                </c:pt>
                <c:pt idx="78">
                  <c:v>-83</c:v>
                </c:pt>
                <c:pt idx="79">
                  <c:v>22</c:v>
                </c:pt>
                <c:pt idx="80">
                  <c:v>41</c:v>
                </c:pt>
                <c:pt idx="81">
                  <c:v>72</c:v>
                </c:pt>
                <c:pt idx="82">
                  <c:v>96</c:v>
                </c:pt>
                <c:pt idx="83">
                  <c:v>117</c:v>
                </c:pt>
                <c:pt idx="84">
                  <c:v>160</c:v>
                </c:pt>
                <c:pt idx="85">
                  <c:v>171</c:v>
                </c:pt>
                <c:pt idx="86">
                  <c:v>89</c:v>
                </c:pt>
                <c:pt idx="87">
                  <c:v>50</c:v>
                </c:pt>
                <c:pt idx="88">
                  <c:v>76</c:v>
                </c:pt>
                <c:pt idx="89">
                  <c:v>28</c:v>
                </c:pt>
                <c:pt idx="90">
                  <c:v>-155</c:v>
                </c:pt>
                <c:pt idx="91">
                  <c:v>-165</c:v>
                </c:pt>
                <c:pt idx="92">
                  <c:v>-102</c:v>
                </c:pt>
                <c:pt idx="93">
                  <c:v>-77</c:v>
                </c:pt>
                <c:pt idx="94">
                  <c:v>-49</c:v>
                </c:pt>
                <c:pt idx="95">
                  <c:v>31</c:v>
                </c:pt>
                <c:pt idx="96">
                  <c:v>44</c:v>
                </c:pt>
                <c:pt idx="97">
                  <c:v>11</c:v>
                </c:pt>
                <c:pt idx="98">
                  <c:v>-12</c:v>
                </c:pt>
                <c:pt idx="99">
                  <c:v>-49</c:v>
                </c:pt>
                <c:pt idx="100">
                  <c:v>-22</c:v>
                </c:pt>
                <c:pt idx="101">
                  <c:v>2</c:v>
                </c:pt>
                <c:pt idx="102">
                  <c:v>30</c:v>
                </c:pt>
                <c:pt idx="103">
                  <c:v>70</c:v>
                </c:pt>
                <c:pt idx="104">
                  <c:v>184</c:v>
                </c:pt>
                <c:pt idx="105">
                  <c:v>254</c:v>
                </c:pt>
                <c:pt idx="106">
                  <c:v>284</c:v>
                </c:pt>
                <c:pt idx="107">
                  <c:v>230</c:v>
                </c:pt>
                <c:pt idx="108">
                  <c:v>139</c:v>
                </c:pt>
                <c:pt idx="109">
                  <c:v>142</c:v>
                </c:pt>
                <c:pt idx="110">
                  <c:v>72</c:v>
                </c:pt>
                <c:pt idx="111">
                  <c:v>39</c:v>
                </c:pt>
                <c:pt idx="112">
                  <c:v>89</c:v>
                </c:pt>
                <c:pt idx="113">
                  <c:v>54</c:v>
                </c:pt>
                <c:pt idx="114">
                  <c:v>-119</c:v>
                </c:pt>
                <c:pt idx="115">
                  <c:v>-137</c:v>
                </c:pt>
                <c:pt idx="116">
                  <c:v>-86</c:v>
                </c:pt>
                <c:pt idx="117">
                  <c:v>-104</c:v>
                </c:pt>
                <c:pt idx="118">
                  <c:v>-133</c:v>
                </c:pt>
                <c:pt idx="119">
                  <c:v>-99</c:v>
                </c:pt>
                <c:pt idx="120">
                  <c:v>-55</c:v>
                </c:pt>
                <c:pt idx="121">
                  <c:v>-88</c:v>
                </c:pt>
                <c:pt idx="122">
                  <c:v>-82</c:v>
                </c:pt>
                <c:pt idx="123">
                  <c:v>-66</c:v>
                </c:pt>
                <c:pt idx="124">
                  <c:v>-65</c:v>
                </c:pt>
                <c:pt idx="125">
                  <c:v>-70</c:v>
                </c:pt>
                <c:pt idx="126">
                  <c:v>-111</c:v>
                </c:pt>
                <c:pt idx="127">
                  <c:v>-56</c:v>
                </c:pt>
                <c:pt idx="128">
                  <c:v>79</c:v>
                </c:pt>
                <c:pt idx="129">
                  <c:v>103</c:v>
                </c:pt>
                <c:pt idx="130">
                  <c:v>127</c:v>
                </c:pt>
                <c:pt idx="131">
                  <c:v>108</c:v>
                </c:pt>
                <c:pt idx="132">
                  <c:v>215</c:v>
                </c:pt>
                <c:pt idx="133">
                  <c:v>298</c:v>
                </c:pt>
                <c:pt idx="134">
                  <c:v>294</c:v>
                </c:pt>
                <c:pt idx="135">
                  <c:v>211</c:v>
                </c:pt>
                <c:pt idx="136">
                  <c:v>117</c:v>
                </c:pt>
                <c:pt idx="137">
                  <c:v>-85</c:v>
                </c:pt>
                <c:pt idx="138">
                  <c:v>-54</c:v>
                </c:pt>
                <c:pt idx="139">
                  <c:v>-131</c:v>
                </c:pt>
                <c:pt idx="140">
                  <c:v>-152</c:v>
                </c:pt>
                <c:pt idx="141">
                  <c:v>-94</c:v>
                </c:pt>
                <c:pt idx="142">
                  <c:v>-113</c:v>
                </c:pt>
                <c:pt idx="143">
                  <c:v>-45</c:v>
                </c:pt>
                <c:pt idx="144">
                  <c:v>-38</c:v>
                </c:pt>
                <c:pt idx="145">
                  <c:v>6</c:v>
                </c:pt>
                <c:pt idx="146">
                  <c:v>9</c:v>
                </c:pt>
                <c:pt idx="147">
                  <c:v>-19</c:v>
                </c:pt>
                <c:pt idx="148">
                  <c:v>-46</c:v>
                </c:pt>
                <c:pt idx="149">
                  <c:v>-21</c:v>
                </c:pt>
                <c:pt idx="150">
                  <c:v>-53</c:v>
                </c:pt>
                <c:pt idx="151">
                  <c:v>30</c:v>
                </c:pt>
                <c:pt idx="152">
                  <c:v>70</c:v>
                </c:pt>
                <c:pt idx="153">
                  <c:v>113</c:v>
                </c:pt>
                <c:pt idx="154">
                  <c:v>176</c:v>
                </c:pt>
                <c:pt idx="155">
                  <c:v>289</c:v>
                </c:pt>
                <c:pt idx="156">
                  <c:v>273</c:v>
                </c:pt>
                <c:pt idx="157">
                  <c:v>296</c:v>
                </c:pt>
                <c:pt idx="158">
                  <c:v>324</c:v>
                </c:pt>
                <c:pt idx="159">
                  <c:v>303</c:v>
                </c:pt>
                <c:pt idx="160">
                  <c:v>275</c:v>
                </c:pt>
                <c:pt idx="161">
                  <c:v>121</c:v>
                </c:pt>
                <c:pt idx="162">
                  <c:v>-41</c:v>
                </c:pt>
                <c:pt idx="163">
                  <c:v>-176</c:v>
                </c:pt>
                <c:pt idx="164">
                  <c:v>-120</c:v>
                </c:pt>
                <c:pt idx="165">
                  <c:v>0</c:v>
                </c:pt>
                <c:pt idx="166">
                  <c:v>-15</c:v>
                </c:pt>
                <c:pt idx="167">
                  <c:v>46</c:v>
                </c:pt>
                <c:pt idx="168">
                  <c:v>54</c:v>
                </c:pt>
                <c:pt idx="169">
                  <c:v>154</c:v>
                </c:pt>
                <c:pt idx="170">
                  <c:v>112</c:v>
                </c:pt>
                <c:pt idx="171">
                  <c:v>98</c:v>
                </c:pt>
                <c:pt idx="172">
                  <c:v>85</c:v>
                </c:pt>
                <c:pt idx="173">
                  <c:v>51</c:v>
                </c:pt>
                <c:pt idx="174">
                  <c:v>-7</c:v>
                </c:pt>
                <c:pt idx="175">
                  <c:v>104</c:v>
                </c:pt>
                <c:pt idx="176">
                  <c:v>305</c:v>
                </c:pt>
                <c:pt idx="177">
                  <c:v>331</c:v>
                </c:pt>
                <c:pt idx="178">
                  <c:v>394</c:v>
                </c:pt>
                <c:pt idx="179">
                  <c:v>443</c:v>
                </c:pt>
                <c:pt idx="180">
                  <c:v>383</c:v>
                </c:pt>
                <c:pt idx="181">
                  <c:v>223</c:v>
                </c:pt>
                <c:pt idx="182">
                  <c:v>236</c:v>
                </c:pt>
                <c:pt idx="183">
                  <c:v>141</c:v>
                </c:pt>
                <c:pt idx="184">
                  <c:v>186</c:v>
                </c:pt>
                <c:pt idx="185">
                  <c:v>101</c:v>
                </c:pt>
                <c:pt idx="186">
                  <c:v>-70</c:v>
                </c:pt>
                <c:pt idx="187">
                  <c:v>-87</c:v>
                </c:pt>
                <c:pt idx="188">
                  <c:v>-81</c:v>
                </c:pt>
                <c:pt idx="189">
                  <c:v>-66</c:v>
                </c:pt>
                <c:pt idx="190">
                  <c:v>4</c:v>
                </c:pt>
                <c:pt idx="191">
                  <c:v>35</c:v>
                </c:pt>
                <c:pt idx="192">
                  <c:v>90</c:v>
                </c:pt>
                <c:pt idx="193">
                  <c:v>125</c:v>
                </c:pt>
                <c:pt idx="194">
                  <c:v>69</c:v>
                </c:pt>
                <c:pt idx="195">
                  <c:v>69</c:v>
                </c:pt>
                <c:pt idx="196">
                  <c:v>94</c:v>
                </c:pt>
                <c:pt idx="197">
                  <c:v>109</c:v>
                </c:pt>
                <c:pt idx="198">
                  <c:v>28</c:v>
                </c:pt>
                <c:pt idx="199">
                  <c:v>146</c:v>
                </c:pt>
                <c:pt idx="200">
                  <c:v>262</c:v>
                </c:pt>
                <c:pt idx="201">
                  <c:v>342</c:v>
                </c:pt>
                <c:pt idx="202">
                  <c:v>360</c:v>
                </c:pt>
                <c:pt idx="203">
                  <c:v>320</c:v>
                </c:pt>
                <c:pt idx="204">
                  <c:v>347</c:v>
                </c:pt>
                <c:pt idx="205">
                  <c:v>302</c:v>
                </c:pt>
                <c:pt idx="206">
                  <c:v>267</c:v>
                </c:pt>
                <c:pt idx="207">
                  <c:v>170</c:v>
                </c:pt>
                <c:pt idx="208">
                  <c:v>113</c:v>
                </c:pt>
                <c:pt idx="209">
                  <c:v>54</c:v>
                </c:pt>
                <c:pt idx="210">
                  <c:v>-88</c:v>
                </c:pt>
                <c:pt idx="211">
                  <c:v>-152</c:v>
                </c:pt>
                <c:pt idx="212">
                  <c:v>-135</c:v>
                </c:pt>
                <c:pt idx="213">
                  <c:v>-86</c:v>
                </c:pt>
                <c:pt idx="214">
                  <c:v>-30</c:v>
                </c:pt>
                <c:pt idx="215">
                  <c:v>-31</c:v>
                </c:pt>
                <c:pt idx="216">
                  <c:v>-16</c:v>
                </c:pt>
                <c:pt idx="217">
                  <c:v>7</c:v>
                </c:pt>
                <c:pt idx="218">
                  <c:v>-3</c:v>
                </c:pt>
                <c:pt idx="219">
                  <c:v>-13</c:v>
                </c:pt>
                <c:pt idx="220">
                  <c:v>-6</c:v>
                </c:pt>
                <c:pt idx="221">
                  <c:v>9</c:v>
                </c:pt>
                <c:pt idx="222">
                  <c:v>-89</c:v>
                </c:pt>
                <c:pt idx="223">
                  <c:v>-11</c:v>
                </c:pt>
                <c:pt idx="224">
                  <c:v>182</c:v>
                </c:pt>
                <c:pt idx="225">
                  <c:v>217</c:v>
                </c:pt>
                <c:pt idx="226">
                  <c:v>234</c:v>
                </c:pt>
                <c:pt idx="227">
                  <c:v>319</c:v>
                </c:pt>
                <c:pt idx="228">
                  <c:v>322</c:v>
                </c:pt>
                <c:pt idx="229">
                  <c:v>366</c:v>
                </c:pt>
                <c:pt idx="230">
                  <c:v>346</c:v>
                </c:pt>
                <c:pt idx="231">
                  <c:v>333</c:v>
                </c:pt>
                <c:pt idx="232">
                  <c:v>227</c:v>
                </c:pt>
                <c:pt idx="233">
                  <c:v>73</c:v>
                </c:pt>
                <c:pt idx="234">
                  <c:v>-76</c:v>
                </c:pt>
                <c:pt idx="235">
                  <c:v>-187</c:v>
                </c:pt>
                <c:pt idx="236">
                  <c:v>-131</c:v>
                </c:pt>
                <c:pt idx="237">
                  <c:v>-77</c:v>
                </c:pt>
                <c:pt idx="238">
                  <c:v>0</c:v>
                </c:pt>
                <c:pt idx="239">
                  <c:v>-86</c:v>
                </c:pt>
                <c:pt idx="240">
                  <c:v>-11</c:v>
                </c:pt>
                <c:pt idx="241">
                  <c:v>-14</c:v>
                </c:pt>
                <c:pt idx="242">
                  <c:v>-4</c:v>
                </c:pt>
                <c:pt idx="243">
                  <c:v>-4</c:v>
                </c:pt>
                <c:pt idx="244">
                  <c:v>-18</c:v>
                </c:pt>
                <c:pt idx="245">
                  <c:v>-36</c:v>
                </c:pt>
                <c:pt idx="246">
                  <c:v>-93</c:v>
                </c:pt>
                <c:pt idx="247">
                  <c:v>35</c:v>
                </c:pt>
                <c:pt idx="248">
                  <c:v>208</c:v>
                </c:pt>
                <c:pt idx="249">
                  <c:v>312</c:v>
                </c:pt>
                <c:pt idx="250">
                  <c:v>365</c:v>
                </c:pt>
                <c:pt idx="251">
                  <c:v>357</c:v>
                </c:pt>
                <c:pt idx="252">
                  <c:v>369</c:v>
                </c:pt>
                <c:pt idx="253">
                  <c:v>377</c:v>
                </c:pt>
                <c:pt idx="254">
                  <c:v>289</c:v>
                </c:pt>
                <c:pt idx="255">
                  <c:v>269</c:v>
                </c:pt>
                <c:pt idx="256">
                  <c:v>172</c:v>
                </c:pt>
                <c:pt idx="257">
                  <c:v>54</c:v>
                </c:pt>
                <c:pt idx="258">
                  <c:v>-93</c:v>
                </c:pt>
                <c:pt idx="259">
                  <c:v>-158</c:v>
                </c:pt>
                <c:pt idx="260">
                  <c:v>-137</c:v>
                </c:pt>
                <c:pt idx="261">
                  <c:v>-104</c:v>
                </c:pt>
                <c:pt idx="262">
                  <c:v>-73</c:v>
                </c:pt>
                <c:pt idx="263">
                  <c:v>-114</c:v>
                </c:pt>
                <c:pt idx="264">
                  <c:v>-68</c:v>
                </c:pt>
                <c:pt idx="265">
                  <c:v>-59</c:v>
                </c:pt>
                <c:pt idx="266">
                  <c:v>-47</c:v>
                </c:pt>
                <c:pt idx="267">
                  <c:v>-46</c:v>
                </c:pt>
                <c:pt idx="268">
                  <c:v>-44</c:v>
                </c:pt>
                <c:pt idx="269">
                  <c:v>-51</c:v>
                </c:pt>
                <c:pt idx="270">
                  <c:v>-35</c:v>
                </c:pt>
                <c:pt idx="271">
                  <c:v>58</c:v>
                </c:pt>
                <c:pt idx="272">
                  <c:v>173</c:v>
                </c:pt>
                <c:pt idx="273">
                  <c:v>261</c:v>
                </c:pt>
                <c:pt idx="274">
                  <c:v>341</c:v>
                </c:pt>
                <c:pt idx="275">
                  <c:v>393</c:v>
                </c:pt>
                <c:pt idx="276">
                  <c:v>451</c:v>
                </c:pt>
                <c:pt idx="277">
                  <c:v>417</c:v>
                </c:pt>
                <c:pt idx="278">
                  <c:v>403</c:v>
                </c:pt>
                <c:pt idx="279">
                  <c:v>381</c:v>
                </c:pt>
                <c:pt idx="280">
                  <c:v>328</c:v>
                </c:pt>
                <c:pt idx="281">
                  <c:v>177</c:v>
                </c:pt>
                <c:pt idx="282">
                  <c:v>-54</c:v>
                </c:pt>
                <c:pt idx="283">
                  <c:v>-194</c:v>
                </c:pt>
                <c:pt idx="284">
                  <c:v>-171</c:v>
                </c:pt>
                <c:pt idx="285">
                  <c:v>-152</c:v>
                </c:pt>
                <c:pt idx="286">
                  <c:v>-82</c:v>
                </c:pt>
                <c:pt idx="287">
                  <c:v>-1</c:v>
                </c:pt>
                <c:pt idx="288">
                  <c:v>77</c:v>
                </c:pt>
                <c:pt idx="289">
                  <c:v>76</c:v>
                </c:pt>
                <c:pt idx="290">
                  <c:v>56</c:v>
                </c:pt>
                <c:pt idx="291">
                  <c:v>65</c:v>
                </c:pt>
                <c:pt idx="292">
                  <c:v>44</c:v>
                </c:pt>
                <c:pt idx="293">
                  <c:v>4</c:v>
                </c:pt>
                <c:pt idx="294">
                  <c:v>16</c:v>
                </c:pt>
                <c:pt idx="295">
                  <c:v>93</c:v>
                </c:pt>
                <c:pt idx="296">
                  <c:v>263</c:v>
                </c:pt>
                <c:pt idx="297">
                  <c:v>317</c:v>
                </c:pt>
                <c:pt idx="298">
                  <c:v>374</c:v>
                </c:pt>
                <c:pt idx="299">
                  <c:v>420</c:v>
                </c:pt>
                <c:pt idx="300">
                  <c:v>364</c:v>
                </c:pt>
                <c:pt idx="301">
                  <c:v>375</c:v>
                </c:pt>
                <c:pt idx="302">
                  <c:v>393</c:v>
                </c:pt>
                <c:pt idx="303">
                  <c:v>338</c:v>
                </c:pt>
                <c:pt idx="304">
                  <c:v>240</c:v>
                </c:pt>
                <c:pt idx="305">
                  <c:v>8</c:v>
                </c:pt>
                <c:pt idx="306">
                  <c:v>-125</c:v>
                </c:pt>
                <c:pt idx="307">
                  <c:v>-173</c:v>
                </c:pt>
                <c:pt idx="308">
                  <c:v>-215</c:v>
                </c:pt>
                <c:pt idx="309">
                  <c:v>-189</c:v>
                </c:pt>
                <c:pt idx="310">
                  <c:v>-111</c:v>
                </c:pt>
                <c:pt idx="311">
                  <c:v>11</c:v>
                </c:pt>
              </c:numCache>
            </c:numRef>
          </c:val>
        </c:ser>
        <c:ser>
          <c:idx val="1"/>
          <c:order val="2"/>
          <c:tx>
            <c:strRef>
              <c:f>'Hourly Charts'!$Z$2</c:f>
              <c:strCache>
                <c:ptCount val="1"/>
                <c:pt idx="0">
                  <c:v>TIDC</c:v>
                </c:pt>
              </c:strCache>
            </c:strRef>
          </c:tx>
          <c:spPr>
            <a:solidFill>
              <a:srgbClr val="A6C68E"/>
            </a:solidFill>
            <a:ln>
              <a:noFill/>
            </a:ln>
            <a:effectLst/>
          </c:spPr>
          <c:invertIfNegative val="0"/>
          <c:val>
            <c:numRef>
              <c:f>'Hourly Charts'!$Z$3:$Z$314</c:f>
              <c:numCache>
                <c:formatCode>#,##0</c:formatCode>
                <c:ptCount val="312"/>
                <c:pt idx="0">
                  <c:v>-235</c:v>
                </c:pt>
                <c:pt idx="1">
                  <c:v>-292</c:v>
                </c:pt>
                <c:pt idx="2">
                  <c:v>-269</c:v>
                </c:pt>
                <c:pt idx="3">
                  <c:v>-258</c:v>
                </c:pt>
                <c:pt idx="4">
                  <c:v>-273</c:v>
                </c:pt>
                <c:pt idx="5">
                  <c:v>-242</c:v>
                </c:pt>
                <c:pt idx="6">
                  <c:v>-262</c:v>
                </c:pt>
                <c:pt idx="7">
                  <c:v>2</c:v>
                </c:pt>
                <c:pt idx="8">
                  <c:v>276</c:v>
                </c:pt>
                <c:pt idx="9">
                  <c:v>328</c:v>
                </c:pt>
                <c:pt idx="10">
                  <c:v>326</c:v>
                </c:pt>
                <c:pt idx="11">
                  <c:v>340</c:v>
                </c:pt>
                <c:pt idx="12">
                  <c:v>337</c:v>
                </c:pt>
                <c:pt idx="13">
                  <c:v>393</c:v>
                </c:pt>
                <c:pt idx="14">
                  <c:v>403</c:v>
                </c:pt>
                <c:pt idx="15">
                  <c:v>415</c:v>
                </c:pt>
                <c:pt idx="16">
                  <c:v>335</c:v>
                </c:pt>
                <c:pt idx="17">
                  <c:v>311</c:v>
                </c:pt>
                <c:pt idx="18">
                  <c:v>184</c:v>
                </c:pt>
                <c:pt idx="19">
                  <c:v>-33</c:v>
                </c:pt>
                <c:pt idx="20">
                  <c:v>-52</c:v>
                </c:pt>
                <c:pt idx="21">
                  <c:v>-97</c:v>
                </c:pt>
                <c:pt idx="22">
                  <c:v>-164</c:v>
                </c:pt>
                <c:pt idx="23">
                  <c:v>-209</c:v>
                </c:pt>
                <c:pt idx="24">
                  <c:v>-238</c:v>
                </c:pt>
                <c:pt idx="25">
                  <c:v>-230</c:v>
                </c:pt>
                <c:pt idx="26">
                  <c:v>-242</c:v>
                </c:pt>
                <c:pt idx="27">
                  <c:v>-220</c:v>
                </c:pt>
                <c:pt idx="28">
                  <c:v>-216</c:v>
                </c:pt>
                <c:pt idx="29">
                  <c:v>-218</c:v>
                </c:pt>
                <c:pt idx="30">
                  <c:v>-215</c:v>
                </c:pt>
                <c:pt idx="31">
                  <c:v>39</c:v>
                </c:pt>
                <c:pt idx="32">
                  <c:v>230</c:v>
                </c:pt>
                <c:pt idx="33">
                  <c:v>275</c:v>
                </c:pt>
                <c:pt idx="34">
                  <c:v>293</c:v>
                </c:pt>
                <c:pt idx="35">
                  <c:v>349</c:v>
                </c:pt>
                <c:pt idx="36">
                  <c:v>358</c:v>
                </c:pt>
                <c:pt idx="37">
                  <c:v>368</c:v>
                </c:pt>
                <c:pt idx="38">
                  <c:v>357</c:v>
                </c:pt>
                <c:pt idx="39">
                  <c:v>414</c:v>
                </c:pt>
                <c:pt idx="40">
                  <c:v>439</c:v>
                </c:pt>
                <c:pt idx="41">
                  <c:v>326</c:v>
                </c:pt>
                <c:pt idx="42">
                  <c:v>158</c:v>
                </c:pt>
                <c:pt idx="43">
                  <c:v>-56</c:v>
                </c:pt>
                <c:pt idx="44">
                  <c:v>-61</c:v>
                </c:pt>
                <c:pt idx="45">
                  <c:v>-70</c:v>
                </c:pt>
                <c:pt idx="46">
                  <c:v>-145</c:v>
                </c:pt>
                <c:pt idx="47">
                  <c:v>-197</c:v>
                </c:pt>
                <c:pt idx="48">
                  <c:v>-215</c:v>
                </c:pt>
                <c:pt idx="49">
                  <c:v>-194</c:v>
                </c:pt>
                <c:pt idx="50">
                  <c:v>-217</c:v>
                </c:pt>
                <c:pt idx="51">
                  <c:v>-231</c:v>
                </c:pt>
                <c:pt idx="52">
                  <c:v>-232</c:v>
                </c:pt>
                <c:pt idx="53">
                  <c:v>-222</c:v>
                </c:pt>
                <c:pt idx="54">
                  <c:v>-261</c:v>
                </c:pt>
                <c:pt idx="55">
                  <c:v>-21</c:v>
                </c:pt>
                <c:pt idx="56">
                  <c:v>231</c:v>
                </c:pt>
                <c:pt idx="57">
                  <c:v>273</c:v>
                </c:pt>
                <c:pt idx="58">
                  <c:v>302</c:v>
                </c:pt>
                <c:pt idx="59">
                  <c:v>336</c:v>
                </c:pt>
                <c:pt idx="60">
                  <c:v>354</c:v>
                </c:pt>
                <c:pt idx="61">
                  <c:v>456</c:v>
                </c:pt>
                <c:pt idx="62">
                  <c:v>491</c:v>
                </c:pt>
                <c:pt idx="63">
                  <c:v>452</c:v>
                </c:pt>
                <c:pt idx="64">
                  <c:v>402</c:v>
                </c:pt>
                <c:pt idx="65">
                  <c:v>379</c:v>
                </c:pt>
                <c:pt idx="66">
                  <c:v>166</c:v>
                </c:pt>
                <c:pt idx="67">
                  <c:v>-26</c:v>
                </c:pt>
                <c:pt idx="68">
                  <c:v>-63</c:v>
                </c:pt>
                <c:pt idx="69">
                  <c:v>-81</c:v>
                </c:pt>
                <c:pt idx="70">
                  <c:v>-133</c:v>
                </c:pt>
                <c:pt idx="71">
                  <c:v>-188</c:v>
                </c:pt>
                <c:pt idx="72">
                  <c:v>-147</c:v>
                </c:pt>
                <c:pt idx="73">
                  <c:v>-153</c:v>
                </c:pt>
                <c:pt idx="74">
                  <c:v>-137</c:v>
                </c:pt>
                <c:pt idx="75">
                  <c:v>-113</c:v>
                </c:pt>
                <c:pt idx="76">
                  <c:v>-99</c:v>
                </c:pt>
                <c:pt idx="77">
                  <c:v>-89</c:v>
                </c:pt>
                <c:pt idx="78">
                  <c:v>-45</c:v>
                </c:pt>
                <c:pt idx="79">
                  <c:v>156</c:v>
                </c:pt>
                <c:pt idx="80">
                  <c:v>301</c:v>
                </c:pt>
                <c:pt idx="81">
                  <c:v>304</c:v>
                </c:pt>
                <c:pt idx="82">
                  <c:v>333</c:v>
                </c:pt>
                <c:pt idx="83">
                  <c:v>379</c:v>
                </c:pt>
                <c:pt idx="84">
                  <c:v>388</c:v>
                </c:pt>
                <c:pt idx="85">
                  <c:v>412</c:v>
                </c:pt>
                <c:pt idx="86">
                  <c:v>411</c:v>
                </c:pt>
                <c:pt idx="87">
                  <c:v>422</c:v>
                </c:pt>
                <c:pt idx="88">
                  <c:v>434</c:v>
                </c:pt>
                <c:pt idx="89">
                  <c:v>360</c:v>
                </c:pt>
                <c:pt idx="90">
                  <c:v>185</c:v>
                </c:pt>
                <c:pt idx="91">
                  <c:v>45</c:v>
                </c:pt>
                <c:pt idx="92">
                  <c:v>45</c:v>
                </c:pt>
                <c:pt idx="93">
                  <c:v>-25</c:v>
                </c:pt>
                <c:pt idx="94">
                  <c:v>-77</c:v>
                </c:pt>
                <c:pt idx="95">
                  <c:v>-101</c:v>
                </c:pt>
                <c:pt idx="96">
                  <c:v>-97</c:v>
                </c:pt>
                <c:pt idx="97">
                  <c:v>-18</c:v>
                </c:pt>
                <c:pt idx="98">
                  <c:v>-2</c:v>
                </c:pt>
                <c:pt idx="99">
                  <c:v>-16</c:v>
                </c:pt>
                <c:pt idx="100">
                  <c:v>-20</c:v>
                </c:pt>
                <c:pt idx="101">
                  <c:v>-28</c:v>
                </c:pt>
                <c:pt idx="102">
                  <c:v>-25</c:v>
                </c:pt>
                <c:pt idx="103">
                  <c:v>181</c:v>
                </c:pt>
                <c:pt idx="104">
                  <c:v>439</c:v>
                </c:pt>
                <c:pt idx="105">
                  <c:v>479</c:v>
                </c:pt>
                <c:pt idx="106">
                  <c:v>480</c:v>
                </c:pt>
                <c:pt idx="107">
                  <c:v>532</c:v>
                </c:pt>
                <c:pt idx="108">
                  <c:v>535</c:v>
                </c:pt>
                <c:pt idx="109">
                  <c:v>546</c:v>
                </c:pt>
                <c:pt idx="110">
                  <c:v>586</c:v>
                </c:pt>
                <c:pt idx="111">
                  <c:v>579</c:v>
                </c:pt>
                <c:pt idx="112">
                  <c:v>591</c:v>
                </c:pt>
                <c:pt idx="113">
                  <c:v>575</c:v>
                </c:pt>
                <c:pt idx="114">
                  <c:v>397</c:v>
                </c:pt>
                <c:pt idx="115">
                  <c:v>241</c:v>
                </c:pt>
                <c:pt idx="116">
                  <c:v>177</c:v>
                </c:pt>
                <c:pt idx="117">
                  <c:v>147</c:v>
                </c:pt>
                <c:pt idx="118">
                  <c:v>64</c:v>
                </c:pt>
                <c:pt idx="119">
                  <c:v>63</c:v>
                </c:pt>
                <c:pt idx="120">
                  <c:v>-49</c:v>
                </c:pt>
                <c:pt idx="121">
                  <c:v>-91</c:v>
                </c:pt>
                <c:pt idx="122">
                  <c:v>-122</c:v>
                </c:pt>
                <c:pt idx="123">
                  <c:v>-123</c:v>
                </c:pt>
                <c:pt idx="124">
                  <c:v>-136</c:v>
                </c:pt>
                <c:pt idx="125">
                  <c:v>-158</c:v>
                </c:pt>
                <c:pt idx="126">
                  <c:v>-185</c:v>
                </c:pt>
                <c:pt idx="127">
                  <c:v>98</c:v>
                </c:pt>
                <c:pt idx="128">
                  <c:v>357</c:v>
                </c:pt>
                <c:pt idx="129">
                  <c:v>415</c:v>
                </c:pt>
                <c:pt idx="130">
                  <c:v>426</c:v>
                </c:pt>
                <c:pt idx="131">
                  <c:v>447</c:v>
                </c:pt>
                <c:pt idx="132">
                  <c:v>505</c:v>
                </c:pt>
                <c:pt idx="133">
                  <c:v>540</c:v>
                </c:pt>
                <c:pt idx="134">
                  <c:v>536</c:v>
                </c:pt>
                <c:pt idx="135">
                  <c:v>543</c:v>
                </c:pt>
                <c:pt idx="136">
                  <c:v>515</c:v>
                </c:pt>
                <c:pt idx="137">
                  <c:v>507</c:v>
                </c:pt>
                <c:pt idx="138">
                  <c:v>392</c:v>
                </c:pt>
                <c:pt idx="139">
                  <c:v>201</c:v>
                </c:pt>
                <c:pt idx="140">
                  <c:v>129</c:v>
                </c:pt>
                <c:pt idx="141">
                  <c:v>101</c:v>
                </c:pt>
                <c:pt idx="142">
                  <c:v>51</c:v>
                </c:pt>
                <c:pt idx="143">
                  <c:v>-8</c:v>
                </c:pt>
                <c:pt idx="144">
                  <c:v>-104</c:v>
                </c:pt>
                <c:pt idx="145">
                  <c:v>-173</c:v>
                </c:pt>
                <c:pt idx="146">
                  <c:v>-159</c:v>
                </c:pt>
                <c:pt idx="147">
                  <c:v>-195</c:v>
                </c:pt>
                <c:pt idx="148">
                  <c:v>-211</c:v>
                </c:pt>
                <c:pt idx="149">
                  <c:v>-265</c:v>
                </c:pt>
                <c:pt idx="150">
                  <c:v>-213</c:v>
                </c:pt>
                <c:pt idx="151">
                  <c:v>-7</c:v>
                </c:pt>
                <c:pt idx="152">
                  <c:v>248</c:v>
                </c:pt>
                <c:pt idx="153">
                  <c:v>346</c:v>
                </c:pt>
                <c:pt idx="154">
                  <c:v>355</c:v>
                </c:pt>
                <c:pt idx="155">
                  <c:v>413</c:v>
                </c:pt>
                <c:pt idx="156">
                  <c:v>427</c:v>
                </c:pt>
                <c:pt idx="157">
                  <c:v>412</c:v>
                </c:pt>
                <c:pt idx="158">
                  <c:v>436</c:v>
                </c:pt>
                <c:pt idx="159">
                  <c:v>423</c:v>
                </c:pt>
                <c:pt idx="160">
                  <c:v>526</c:v>
                </c:pt>
                <c:pt idx="161">
                  <c:v>488</c:v>
                </c:pt>
                <c:pt idx="162">
                  <c:v>412</c:v>
                </c:pt>
                <c:pt idx="163">
                  <c:v>245</c:v>
                </c:pt>
                <c:pt idx="164">
                  <c:v>177</c:v>
                </c:pt>
                <c:pt idx="165">
                  <c:v>131</c:v>
                </c:pt>
                <c:pt idx="166">
                  <c:v>6</c:v>
                </c:pt>
                <c:pt idx="167">
                  <c:v>8</c:v>
                </c:pt>
                <c:pt idx="168">
                  <c:v>-115</c:v>
                </c:pt>
                <c:pt idx="169">
                  <c:v>-266</c:v>
                </c:pt>
                <c:pt idx="170">
                  <c:v>-236</c:v>
                </c:pt>
                <c:pt idx="171">
                  <c:v>-183</c:v>
                </c:pt>
                <c:pt idx="172">
                  <c:v>-189</c:v>
                </c:pt>
                <c:pt idx="173">
                  <c:v>-193</c:v>
                </c:pt>
                <c:pt idx="174">
                  <c:v>-193</c:v>
                </c:pt>
                <c:pt idx="175">
                  <c:v>-112</c:v>
                </c:pt>
                <c:pt idx="176">
                  <c:v>220</c:v>
                </c:pt>
                <c:pt idx="177">
                  <c:v>323</c:v>
                </c:pt>
                <c:pt idx="178">
                  <c:v>352</c:v>
                </c:pt>
                <c:pt idx="179">
                  <c:v>446</c:v>
                </c:pt>
                <c:pt idx="180">
                  <c:v>413</c:v>
                </c:pt>
                <c:pt idx="181">
                  <c:v>355</c:v>
                </c:pt>
                <c:pt idx="182">
                  <c:v>364</c:v>
                </c:pt>
                <c:pt idx="183">
                  <c:v>357</c:v>
                </c:pt>
                <c:pt idx="184">
                  <c:v>456</c:v>
                </c:pt>
                <c:pt idx="185">
                  <c:v>415</c:v>
                </c:pt>
                <c:pt idx="186">
                  <c:v>212</c:v>
                </c:pt>
                <c:pt idx="187">
                  <c:v>49</c:v>
                </c:pt>
                <c:pt idx="188">
                  <c:v>78</c:v>
                </c:pt>
                <c:pt idx="189">
                  <c:v>33</c:v>
                </c:pt>
                <c:pt idx="190">
                  <c:v>-54</c:v>
                </c:pt>
                <c:pt idx="191">
                  <c:v>-147</c:v>
                </c:pt>
                <c:pt idx="192">
                  <c:v>-164</c:v>
                </c:pt>
                <c:pt idx="193">
                  <c:v>-182</c:v>
                </c:pt>
                <c:pt idx="194">
                  <c:v>-228</c:v>
                </c:pt>
                <c:pt idx="195">
                  <c:v>-204</c:v>
                </c:pt>
                <c:pt idx="196">
                  <c:v>-190</c:v>
                </c:pt>
                <c:pt idx="197">
                  <c:v>-208</c:v>
                </c:pt>
                <c:pt idx="198">
                  <c:v>-218</c:v>
                </c:pt>
                <c:pt idx="199">
                  <c:v>12</c:v>
                </c:pt>
                <c:pt idx="200">
                  <c:v>282</c:v>
                </c:pt>
                <c:pt idx="201">
                  <c:v>387</c:v>
                </c:pt>
                <c:pt idx="202">
                  <c:v>402</c:v>
                </c:pt>
                <c:pt idx="203">
                  <c:v>436</c:v>
                </c:pt>
                <c:pt idx="204">
                  <c:v>459</c:v>
                </c:pt>
                <c:pt idx="205">
                  <c:v>459</c:v>
                </c:pt>
                <c:pt idx="206">
                  <c:v>509</c:v>
                </c:pt>
                <c:pt idx="207">
                  <c:v>527</c:v>
                </c:pt>
                <c:pt idx="208">
                  <c:v>546</c:v>
                </c:pt>
                <c:pt idx="209">
                  <c:v>473</c:v>
                </c:pt>
                <c:pt idx="210">
                  <c:v>249</c:v>
                </c:pt>
                <c:pt idx="211">
                  <c:v>96</c:v>
                </c:pt>
                <c:pt idx="212">
                  <c:v>73</c:v>
                </c:pt>
                <c:pt idx="213">
                  <c:v>-13</c:v>
                </c:pt>
                <c:pt idx="214">
                  <c:v>-36</c:v>
                </c:pt>
                <c:pt idx="215">
                  <c:v>-118</c:v>
                </c:pt>
                <c:pt idx="216">
                  <c:v>-60</c:v>
                </c:pt>
                <c:pt idx="217">
                  <c:v>-42</c:v>
                </c:pt>
                <c:pt idx="218">
                  <c:v>-70</c:v>
                </c:pt>
                <c:pt idx="219">
                  <c:v>-50</c:v>
                </c:pt>
                <c:pt idx="220">
                  <c:v>-85</c:v>
                </c:pt>
                <c:pt idx="221">
                  <c:v>-122</c:v>
                </c:pt>
                <c:pt idx="222">
                  <c:v>-118</c:v>
                </c:pt>
                <c:pt idx="223">
                  <c:v>103</c:v>
                </c:pt>
                <c:pt idx="224">
                  <c:v>303</c:v>
                </c:pt>
                <c:pt idx="225">
                  <c:v>362</c:v>
                </c:pt>
                <c:pt idx="226">
                  <c:v>383</c:v>
                </c:pt>
                <c:pt idx="227">
                  <c:v>436</c:v>
                </c:pt>
                <c:pt idx="228">
                  <c:v>494</c:v>
                </c:pt>
                <c:pt idx="229">
                  <c:v>481</c:v>
                </c:pt>
                <c:pt idx="230">
                  <c:v>468</c:v>
                </c:pt>
                <c:pt idx="231">
                  <c:v>541</c:v>
                </c:pt>
                <c:pt idx="232">
                  <c:v>543</c:v>
                </c:pt>
                <c:pt idx="233">
                  <c:v>493</c:v>
                </c:pt>
                <c:pt idx="234">
                  <c:v>222</c:v>
                </c:pt>
                <c:pt idx="235">
                  <c:v>25</c:v>
                </c:pt>
                <c:pt idx="236">
                  <c:v>-31</c:v>
                </c:pt>
                <c:pt idx="237">
                  <c:v>-39</c:v>
                </c:pt>
                <c:pt idx="238">
                  <c:v>-33</c:v>
                </c:pt>
                <c:pt idx="239">
                  <c:v>-53</c:v>
                </c:pt>
                <c:pt idx="240">
                  <c:v>-61</c:v>
                </c:pt>
                <c:pt idx="241">
                  <c:v>-76</c:v>
                </c:pt>
                <c:pt idx="242">
                  <c:v>-72</c:v>
                </c:pt>
                <c:pt idx="243">
                  <c:v>-70</c:v>
                </c:pt>
                <c:pt idx="244">
                  <c:v>-44</c:v>
                </c:pt>
                <c:pt idx="245">
                  <c:v>-33</c:v>
                </c:pt>
                <c:pt idx="246">
                  <c:v>-25</c:v>
                </c:pt>
                <c:pt idx="247">
                  <c:v>164</c:v>
                </c:pt>
                <c:pt idx="248">
                  <c:v>352</c:v>
                </c:pt>
                <c:pt idx="249">
                  <c:v>464</c:v>
                </c:pt>
                <c:pt idx="250">
                  <c:v>535</c:v>
                </c:pt>
                <c:pt idx="251">
                  <c:v>551</c:v>
                </c:pt>
                <c:pt idx="252">
                  <c:v>563</c:v>
                </c:pt>
                <c:pt idx="253">
                  <c:v>604</c:v>
                </c:pt>
                <c:pt idx="254">
                  <c:v>612</c:v>
                </c:pt>
                <c:pt idx="255">
                  <c:v>632</c:v>
                </c:pt>
                <c:pt idx="256">
                  <c:v>624</c:v>
                </c:pt>
                <c:pt idx="257">
                  <c:v>541</c:v>
                </c:pt>
                <c:pt idx="258">
                  <c:v>498</c:v>
                </c:pt>
                <c:pt idx="259">
                  <c:v>276</c:v>
                </c:pt>
                <c:pt idx="260">
                  <c:v>187</c:v>
                </c:pt>
                <c:pt idx="261">
                  <c:v>96</c:v>
                </c:pt>
                <c:pt idx="262">
                  <c:v>93</c:v>
                </c:pt>
                <c:pt idx="263">
                  <c:v>108</c:v>
                </c:pt>
                <c:pt idx="264">
                  <c:v>85</c:v>
                </c:pt>
                <c:pt idx="265">
                  <c:v>60</c:v>
                </c:pt>
                <c:pt idx="266">
                  <c:v>89</c:v>
                </c:pt>
                <c:pt idx="267">
                  <c:v>87</c:v>
                </c:pt>
                <c:pt idx="268">
                  <c:v>87</c:v>
                </c:pt>
                <c:pt idx="269">
                  <c:v>94</c:v>
                </c:pt>
                <c:pt idx="270">
                  <c:v>15</c:v>
                </c:pt>
                <c:pt idx="271">
                  <c:v>192</c:v>
                </c:pt>
                <c:pt idx="272">
                  <c:v>380</c:v>
                </c:pt>
                <c:pt idx="273">
                  <c:v>448</c:v>
                </c:pt>
                <c:pt idx="274">
                  <c:v>451</c:v>
                </c:pt>
                <c:pt idx="275">
                  <c:v>483</c:v>
                </c:pt>
                <c:pt idx="276">
                  <c:v>477</c:v>
                </c:pt>
                <c:pt idx="277">
                  <c:v>476</c:v>
                </c:pt>
                <c:pt idx="278">
                  <c:v>490</c:v>
                </c:pt>
                <c:pt idx="279">
                  <c:v>540</c:v>
                </c:pt>
                <c:pt idx="280">
                  <c:v>575</c:v>
                </c:pt>
                <c:pt idx="281">
                  <c:v>521</c:v>
                </c:pt>
                <c:pt idx="282">
                  <c:v>342</c:v>
                </c:pt>
                <c:pt idx="283">
                  <c:v>215</c:v>
                </c:pt>
                <c:pt idx="284">
                  <c:v>177</c:v>
                </c:pt>
                <c:pt idx="285">
                  <c:v>124</c:v>
                </c:pt>
                <c:pt idx="286">
                  <c:v>67</c:v>
                </c:pt>
                <c:pt idx="287">
                  <c:v>48</c:v>
                </c:pt>
                <c:pt idx="288">
                  <c:v>57</c:v>
                </c:pt>
                <c:pt idx="289">
                  <c:v>54</c:v>
                </c:pt>
                <c:pt idx="290">
                  <c:v>87</c:v>
                </c:pt>
                <c:pt idx="291">
                  <c:v>90</c:v>
                </c:pt>
                <c:pt idx="292">
                  <c:v>97</c:v>
                </c:pt>
                <c:pt idx="293">
                  <c:v>84</c:v>
                </c:pt>
                <c:pt idx="294">
                  <c:v>25</c:v>
                </c:pt>
                <c:pt idx="295">
                  <c:v>282</c:v>
                </c:pt>
                <c:pt idx="296">
                  <c:v>403</c:v>
                </c:pt>
                <c:pt idx="297">
                  <c:v>484</c:v>
                </c:pt>
                <c:pt idx="298">
                  <c:v>512</c:v>
                </c:pt>
                <c:pt idx="299">
                  <c:v>522</c:v>
                </c:pt>
                <c:pt idx="300">
                  <c:v>531</c:v>
                </c:pt>
                <c:pt idx="301">
                  <c:v>524</c:v>
                </c:pt>
                <c:pt idx="302">
                  <c:v>541</c:v>
                </c:pt>
                <c:pt idx="303">
                  <c:v>558</c:v>
                </c:pt>
                <c:pt idx="304">
                  <c:v>567</c:v>
                </c:pt>
                <c:pt idx="305">
                  <c:v>507</c:v>
                </c:pt>
                <c:pt idx="306">
                  <c:v>288</c:v>
                </c:pt>
                <c:pt idx="307">
                  <c:v>128</c:v>
                </c:pt>
                <c:pt idx="308">
                  <c:v>94</c:v>
                </c:pt>
                <c:pt idx="309">
                  <c:v>29</c:v>
                </c:pt>
                <c:pt idx="310">
                  <c:v>15</c:v>
                </c:pt>
                <c:pt idx="311">
                  <c:v>-6</c:v>
                </c:pt>
              </c:numCache>
            </c:numRef>
          </c:val>
        </c:ser>
        <c:ser>
          <c:idx val="0"/>
          <c:order val="3"/>
          <c:tx>
            <c:strRef>
              <c:f>'Hourly Charts'!$Y$2</c:f>
              <c:strCache>
                <c:ptCount val="1"/>
                <c:pt idx="0">
                  <c:v>SRP</c:v>
                </c:pt>
              </c:strCache>
            </c:strRef>
          </c:tx>
          <c:spPr>
            <a:solidFill>
              <a:srgbClr val="DBB28A"/>
            </a:solidFill>
            <a:ln>
              <a:noFill/>
            </a:ln>
            <a:effectLst/>
          </c:spPr>
          <c:invertIfNegative val="0"/>
          <c:val>
            <c:numRef>
              <c:f>'Hourly Charts'!$Y$3:$Y$314</c:f>
              <c:numCache>
                <c:formatCode>#,##0</c:formatCode>
                <c:ptCount val="312"/>
                <c:pt idx="0">
                  <c:v>-1600</c:v>
                </c:pt>
                <c:pt idx="1">
                  <c:v>-1512</c:v>
                </c:pt>
                <c:pt idx="2">
                  <c:v>-1518</c:v>
                </c:pt>
                <c:pt idx="3">
                  <c:v>-1476</c:v>
                </c:pt>
                <c:pt idx="4">
                  <c:v>-1517</c:v>
                </c:pt>
                <c:pt idx="5">
                  <c:v>-1528</c:v>
                </c:pt>
                <c:pt idx="6">
                  <c:v>-1420</c:v>
                </c:pt>
                <c:pt idx="7">
                  <c:v>-1334</c:v>
                </c:pt>
                <c:pt idx="8">
                  <c:v>-1122</c:v>
                </c:pt>
                <c:pt idx="9">
                  <c:v>-939</c:v>
                </c:pt>
                <c:pt idx="10">
                  <c:v>-986</c:v>
                </c:pt>
                <c:pt idx="11">
                  <c:v>-1067</c:v>
                </c:pt>
                <c:pt idx="12">
                  <c:v>-1085</c:v>
                </c:pt>
                <c:pt idx="13">
                  <c:v>-1130</c:v>
                </c:pt>
                <c:pt idx="14">
                  <c:v>-1045</c:v>
                </c:pt>
                <c:pt idx="15">
                  <c:v>-698</c:v>
                </c:pt>
                <c:pt idx="16">
                  <c:v>-821</c:v>
                </c:pt>
                <c:pt idx="17">
                  <c:v>-824</c:v>
                </c:pt>
                <c:pt idx="18">
                  <c:v>-1211</c:v>
                </c:pt>
                <c:pt idx="19">
                  <c:v>-1497</c:v>
                </c:pt>
                <c:pt idx="20">
                  <c:v>-1657</c:v>
                </c:pt>
                <c:pt idx="21">
                  <c:v>-1809</c:v>
                </c:pt>
                <c:pt idx="22">
                  <c:v>-1819</c:v>
                </c:pt>
                <c:pt idx="23">
                  <c:v>-1681</c:v>
                </c:pt>
                <c:pt idx="24">
                  <c:v>-1496</c:v>
                </c:pt>
                <c:pt idx="25">
                  <c:v>-1433</c:v>
                </c:pt>
                <c:pt idx="26">
                  <c:v>-1506</c:v>
                </c:pt>
                <c:pt idx="27">
                  <c:v>-1393</c:v>
                </c:pt>
                <c:pt idx="28">
                  <c:v>-1326</c:v>
                </c:pt>
                <c:pt idx="29">
                  <c:v>-1291</c:v>
                </c:pt>
                <c:pt idx="30">
                  <c:v>-1206</c:v>
                </c:pt>
                <c:pt idx="31">
                  <c:v>-1338</c:v>
                </c:pt>
                <c:pt idx="32">
                  <c:v>-1211</c:v>
                </c:pt>
                <c:pt idx="33">
                  <c:v>-1098</c:v>
                </c:pt>
                <c:pt idx="34">
                  <c:v>-1001</c:v>
                </c:pt>
                <c:pt idx="35">
                  <c:v>-883</c:v>
                </c:pt>
                <c:pt idx="36">
                  <c:v>-818</c:v>
                </c:pt>
                <c:pt idx="37">
                  <c:v>-784</c:v>
                </c:pt>
                <c:pt idx="38">
                  <c:v>-745</c:v>
                </c:pt>
                <c:pt idx="39">
                  <c:v>-932</c:v>
                </c:pt>
                <c:pt idx="40">
                  <c:v>-737</c:v>
                </c:pt>
                <c:pt idx="41">
                  <c:v>-1071</c:v>
                </c:pt>
                <c:pt idx="42">
                  <c:v>-1155</c:v>
                </c:pt>
                <c:pt idx="43">
                  <c:v>-1251</c:v>
                </c:pt>
                <c:pt idx="44">
                  <c:v>-1369</c:v>
                </c:pt>
                <c:pt idx="45">
                  <c:v>-1514</c:v>
                </c:pt>
                <c:pt idx="46">
                  <c:v>-1631</c:v>
                </c:pt>
                <c:pt idx="47">
                  <c:v>-1535</c:v>
                </c:pt>
                <c:pt idx="48">
                  <c:v>-1228</c:v>
                </c:pt>
                <c:pt idx="49">
                  <c:v>-1227</c:v>
                </c:pt>
                <c:pt idx="50">
                  <c:v>-1329</c:v>
                </c:pt>
                <c:pt idx="51">
                  <c:v>-1339</c:v>
                </c:pt>
                <c:pt idx="52">
                  <c:v>-1347</c:v>
                </c:pt>
                <c:pt idx="53">
                  <c:v>-1315</c:v>
                </c:pt>
                <c:pt idx="54">
                  <c:v>-1302</c:v>
                </c:pt>
                <c:pt idx="55">
                  <c:v>-1015</c:v>
                </c:pt>
                <c:pt idx="56">
                  <c:v>-907</c:v>
                </c:pt>
                <c:pt idx="57">
                  <c:v>-785</c:v>
                </c:pt>
                <c:pt idx="58">
                  <c:v>-853</c:v>
                </c:pt>
                <c:pt idx="59">
                  <c:v>-993</c:v>
                </c:pt>
                <c:pt idx="60">
                  <c:v>-1174</c:v>
                </c:pt>
                <c:pt idx="61">
                  <c:v>-961</c:v>
                </c:pt>
                <c:pt idx="62">
                  <c:v>-933</c:v>
                </c:pt>
                <c:pt idx="63">
                  <c:v>-775</c:v>
                </c:pt>
                <c:pt idx="64">
                  <c:v>-1089</c:v>
                </c:pt>
                <c:pt idx="65">
                  <c:v>-1269</c:v>
                </c:pt>
                <c:pt idx="66">
                  <c:v>-1814</c:v>
                </c:pt>
                <c:pt idx="67">
                  <c:v>-2005</c:v>
                </c:pt>
                <c:pt idx="68">
                  <c:v>-2008</c:v>
                </c:pt>
                <c:pt idx="69">
                  <c:v>-1983</c:v>
                </c:pt>
                <c:pt idx="70">
                  <c:v>-1827</c:v>
                </c:pt>
                <c:pt idx="71">
                  <c:v>-1728</c:v>
                </c:pt>
                <c:pt idx="72">
                  <c:v>-1670</c:v>
                </c:pt>
                <c:pt idx="73">
                  <c:v>-1658</c:v>
                </c:pt>
                <c:pt idx="74">
                  <c:v>-1697</c:v>
                </c:pt>
                <c:pt idx="75">
                  <c:v>-1670</c:v>
                </c:pt>
                <c:pt idx="76">
                  <c:v>-1680</c:v>
                </c:pt>
                <c:pt idx="77">
                  <c:v>-1661</c:v>
                </c:pt>
                <c:pt idx="78">
                  <c:v>-1535</c:v>
                </c:pt>
                <c:pt idx="79">
                  <c:v>-1146</c:v>
                </c:pt>
                <c:pt idx="80">
                  <c:v>-984</c:v>
                </c:pt>
                <c:pt idx="81">
                  <c:v>-854</c:v>
                </c:pt>
                <c:pt idx="82">
                  <c:v>-949</c:v>
                </c:pt>
                <c:pt idx="83">
                  <c:v>-762</c:v>
                </c:pt>
                <c:pt idx="84">
                  <c:v>-719</c:v>
                </c:pt>
                <c:pt idx="85">
                  <c:v>-919</c:v>
                </c:pt>
                <c:pt idx="86">
                  <c:v>-1066</c:v>
                </c:pt>
                <c:pt idx="87">
                  <c:v>-1401</c:v>
                </c:pt>
                <c:pt idx="88">
                  <c:v>-1447</c:v>
                </c:pt>
                <c:pt idx="89">
                  <c:v>-1589</c:v>
                </c:pt>
                <c:pt idx="90">
                  <c:v>-1710</c:v>
                </c:pt>
                <c:pt idx="91">
                  <c:v>-1822</c:v>
                </c:pt>
                <c:pt idx="92">
                  <c:v>-1892</c:v>
                </c:pt>
                <c:pt idx="93">
                  <c:v>-2001</c:v>
                </c:pt>
                <c:pt idx="94">
                  <c:v>-1899</c:v>
                </c:pt>
                <c:pt idx="95">
                  <c:v>-1696</c:v>
                </c:pt>
                <c:pt idx="96">
                  <c:v>-1671</c:v>
                </c:pt>
                <c:pt idx="97">
                  <c:v>-1541</c:v>
                </c:pt>
                <c:pt idx="98">
                  <c:v>-1470</c:v>
                </c:pt>
                <c:pt idx="99">
                  <c:v>-1551</c:v>
                </c:pt>
                <c:pt idx="100">
                  <c:v>-1579</c:v>
                </c:pt>
                <c:pt idx="101">
                  <c:v>-1575</c:v>
                </c:pt>
                <c:pt idx="102">
                  <c:v>-1444</c:v>
                </c:pt>
                <c:pt idx="103">
                  <c:v>-1162</c:v>
                </c:pt>
                <c:pt idx="104">
                  <c:v>-846</c:v>
                </c:pt>
                <c:pt idx="105">
                  <c:v>-698</c:v>
                </c:pt>
                <c:pt idx="106">
                  <c:v>-825</c:v>
                </c:pt>
                <c:pt idx="107">
                  <c:v>-740</c:v>
                </c:pt>
                <c:pt idx="108">
                  <c:v>-578</c:v>
                </c:pt>
                <c:pt idx="109">
                  <c:v>-810</c:v>
                </c:pt>
                <c:pt idx="110">
                  <c:v>-1017</c:v>
                </c:pt>
                <c:pt idx="111">
                  <c:v>-978</c:v>
                </c:pt>
                <c:pt idx="112">
                  <c:v>-902</c:v>
                </c:pt>
                <c:pt idx="113">
                  <c:v>-1317</c:v>
                </c:pt>
                <c:pt idx="114">
                  <c:v>-1762</c:v>
                </c:pt>
                <c:pt idx="115">
                  <c:v>-1846</c:v>
                </c:pt>
                <c:pt idx="116">
                  <c:v>-1934</c:v>
                </c:pt>
                <c:pt idx="117">
                  <c:v>-1896</c:v>
                </c:pt>
                <c:pt idx="118">
                  <c:v>-2020</c:v>
                </c:pt>
                <c:pt idx="119">
                  <c:v>-1965</c:v>
                </c:pt>
                <c:pt idx="120">
                  <c:v>-2037</c:v>
                </c:pt>
                <c:pt idx="121">
                  <c:v>-1948</c:v>
                </c:pt>
                <c:pt idx="122">
                  <c:v>-1897</c:v>
                </c:pt>
                <c:pt idx="123">
                  <c:v>-1900</c:v>
                </c:pt>
                <c:pt idx="124">
                  <c:v>-1878</c:v>
                </c:pt>
                <c:pt idx="125">
                  <c:v>-1912</c:v>
                </c:pt>
                <c:pt idx="126">
                  <c:v>-1856</c:v>
                </c:pt>
                <c:pt idx="127">
                  <c:v>-1648</c:v>
                </c:pt>
                <c:pt idx="128">
                  <c:v>-1397</c:v>
                </c:pt>
                <c:pt idx="129">
                  <c:v>-1202</c:v>
                </c:pt>
                <c:pt idx="130">
                  <c:v>-1166</c:v>
                </c:pt>
                <c:pt idx="131">
                  <c:v>-1129</c:v>
                </c:pt>
                <c:pt idx="132">
                  <c:v>-1200</c:v>
                </c:pt>
                <c:pt idx="133">
                  <c:v>-1211</c:v>
                </c:pt>
                <c:pt idx="134">
                  <c:v>-1176</c:v>
                </c:pt>
                <c:pt idx="135">
                  <c:v>-1371</c:v>
                </c:pt>
                <c:pt idx="136">
                  <c:v>-1463</c:v>
                </c:pt>
                <c:pt idx="137">
                  <c:v>-1816</c:v>
                </c:pt>
                <c:pt idx="138">
                  <c:v>-1647</c:v>
                </c:pt>
                <c:pt idx="139">
                  <c:v>-1858</c:v>
                </c:pt>
                <c:pt idx="140">
                  <c:v>-2042</c:v>
                </c:pt>
                <c:pt idx="141">
                  <c:v>-2230</c:v>
                </c:pt>
                <c:pt idx="142">
                  <c:v>-2253</c:v>
                </c:pt>
                <c:pt idx="143">
                  <c:v>-2201</c:v>
                </c:pt>
                <c:pt idx="144">
                  <c:v>-2122</c:v>
                </c:pt>
                <c:pt idx="145">
                  <c:v>-2002</c:v>
                </c:pt>
                <c:pt idx="146">
                  <c:v>-1913</c:v>
                </c:pt>
                <c:pt idx="147">
                  <c:v>-1842</c:v>
                </c:pt>
                <c:pt idx="148">
                  <c:v>-1831</c:v>
                </c:pt>
                <c:pt idx="149">
                  <c:v>-1801</c:v>
                </c:pt>
                <c:pt idx="150">
                  <c:v>-1697</c:v>
                </c:pt>
                <c:pt idx="151">
                  <c:v>-1487</c:v>
                </c:pt>
                <c:pt idx="152">
                  <c:v>-1329</c:v>
                </c:pt>
                <c:pt idx="153">
                  <c:v>-1412</c:v>
                </c:pt>
                <c:pt idx="154">
                  <c:v>-1402</c:v>
                </c:pt>
                <c:pt idx="155">
                  <c:v>-1232</c:v>
                </c:pt>
                <c:pt idx="156">
                  <c:v>-1132</c:v>
                </c:pt>
                <c:pt idx="157">
                  <c:v>-1577</c:v>
                </c:pt>
                <c:pt idx="158">
                  <c:v>-2114</c:v>
                </c:pt>
                <c:pt idx="159">
                  <c:v>-1980</c:v>
                </c:pt>
                <c:pt idx="160">
                  <c:v>-1613</c:v>
                </c:pt>
                <c:pt idx="161">
                  <c:v>-1451</c:v>
                </c:pt>
                <c:pt idx="162">
                  <c:v>-1284</c:v>
                </c:pt>
                <c:pt idx="163">
                  <c:v>-1572</c:v>
                </c:pt>
                <c:pt idx="164">
                  <c:v>-1651</c:v>
                </c:pt>
                <c:pt idx="165">
                  <c:v>-1663</c:v>
                </c:pt>
                <c:pt idx="166">
                  <c:v>-1853</c:v>
                </c:pt>
                <c:pt idx="167">
                  <c:v>-1812</c:v>
                </c:pt>
                <c:pt idx="168">
                  <c:v>-1715</c:v>
                </c:pt>
                <c:pt idx="169">
                  <c:v>-1633</c:v>
                </c:pt>
                <c:pt idx="170">
                  <c:v>-1588</c:v>
                </c:pt>
                <c:pt idx="171">
                  <c:v>-1638</c:v>
                </c:pt>
                <c:pt idx="172">
                  <c:v>-1659</c:v>
                </c:pt>
                <c:pt idx="173">
                  <c:v>-1719</c:v>
                </c:pt>
                <c:pt idx="174">
                  <c:v>-1647</c:v>
                </c:pt>
                <c:pt idx="175">
                  <c:v>-1463</c:v>
                </c:pt>
                <c:pt idx="176">
                  <c:v>-1228</c:v>
                </c:pt>
                <c:pt idx="177">
                  <c:v>-1136</c:v>
                </c:pt>
                <c:pt idx="178">
                  <c:v>-1156</c:v>
                </c:pt>
                <c:pt idx="179">
                  <c:v>-1155</c:v>
                </c:pt>
                <c:pt idx="180">
                  <c:v>-1157</c:v>
                </c:pt>
                <c:pt idx="181">
                  <c:v>-1287</c:v>
                </c:pt>
                <c:pt idx="182">
                  <c:v>-1229</c:v>
                </c:pt>
                <c:pt idx="183">
                  <c:v>-879</c:v>
                </c:pt>
                <c:pt idx="184">
                  <c:v>-789</c:v>
                </c:pt>
                <c:pt idx="185">
                  <c:v>-1138</c:v>
                </c:pt>
                <c:pt idx="186">
                  <c:v>-1429</c:v>
                </c:pt>
                <c:pt idx="187">
                  <c:v>-1611</c:v>
                </c:pt>
                <c:pt idx="188">
                  <c:v>-1591</c:v>
                </c:pt>
                <c:pt idx="189">
                  <c:v>-1796</c:v>
                </c:pt>
                <c:pt idx="190">
                  <c:v>-1928</c:v>
                </c:pt>
                <c:pt idx="191">
                  <c:v>-1950</c:v>
                </c:pt>
                <c:pt idx="192">
                  <c:v>-1882</c:v>
                </c:pt>
                <c:pt idx="193">
                  <c:v>-1925</c:v>
                </c:pt>
                <c:pt idx="194">
                  <c:v>-1912</c:v>
                </c:pt>
                <c:pt idx="195">
                  <c:v>-1838</c:v>
                </c:pt>
                <c:pt idx="196">
                  <c:v>-1756</c:v>
                </c:pt>
                <c:pt idx="197">
                  <c:v>-1732</c:v>
                </c:pt>
                <c:pt idx="198">
                  <c:v>-1741</c:v>
                </c:pt>
                <c:pt idx="199">
                  <c:v>-1547</c:v>
                </c:pt>
                <c:pt idx="200">
                  <c:v>-1257</c:v>
                </c:pt>
                <c:pt idx="201">
                  <c:v>-1210</c:v>
                </c:pt>
                <c:pt idx="202">
                  <c:v>-1086</c:v>
                </c:pt>
                <c:pt idx="203">
                  <c:v>-972</c:v>
                </c:pt>
                <c:pt idx="204">
                  <c:v>-992</c:v>
                </c:pt>
                <c:pt idx="205">
                  <c:v>-1093</c:v>
                </c:pt>
                <c:pt idx="206">
                  <c:v>-876</c:v>
                </c:pt>
                <c:pt idx="207">
                  <c:v>-832</c:v>
                </c:pt>
                <c:pt idx="208">
                  <c:v>-882</c:v>
                </c:pt>
                <c:pt idx="209">
                  <c:v>-1063</c:v>
                </c:pt>
                <c:pt idx="210">
                  <c:v>-1180</c:v>
                </c:pt>
                <c:pt idx="211">
                  <c:v>-1532</c:v>
                </c:pt>
                <c:pt idx="212">
                  <c:v>-1824</c:v>
                </c:pt>
                <c:pt idx="213">
                  <c:v>-1905</c:v>
                </c:pt>
                <c:pt idx="214">
                  <c:v>-1920</c:v>
                </c:pt>
                <c:pt idx="215">
                  <c:v>-1839</c:v>
                </c:pt>
                <c:pt idx="216">
                  <c:v>-1639</c:v>
                </c:pt>
                <c:pt idx="217">
                  <c:v>-1723</c:v>
                </c:pt>
                <c:pt idx="218">
                  <c:v>-1763</c:v>
                </c:pt>
                <c:pt idx="219">
                  <c:v>-1779</c:v>
                </c:pt>
                <c:pt idx="220">
                  <c:v>-1727</c:v>
                </c:pt>
                <c:pt idx="221">
                  <c:v>-1514</c:v>
                </c:pt>
                <c:pt idx="222">
                  <c:v>-1531</c:v>
                </c:pt>
                <c:pt idx="223">
                  <c:v>-1393</c:v>
                </c:pt>
                <c:pt idx="224">
                  <c:v>-1079</c:v>
                </c:pt>
                <c:pt idx="225">
                  <c:v>-941</c:v>
                </c:pt>
                <c:pt idx="226">
                  <c:v>-837</c:v>
                </c:pt>
                <c:pt idx="227">
                  <c:v>-877</c:v>
                </c:pt>
                <c:pt idx="228">
                  <c:v>-1089</c:v>
                </c:pt>
                <c:pt idx="229">
                  <c:v>-1125</c:v>
                </c:pt>
                <c:pt idx="230">
                  <c:v>-1028</c:v>
                </c:pt>
                <c:pt idx="231">
                  <c:v>-1085</c:v>
                </c:pt>
                <c:pt idx="232">
                  <c:v>-1157</c:v>
                </c:pt>
                <c:pt idx="233">
                  <c:v>-1376</c:v>
                </c:pt>
                <c:pt idx="234">
                  <c:v>-1801</c:v>
                </c:pt>
                <c:pt idx="235">
                  <c:v>-1965</c:v>
                </c:pt>
                <c:pt idx="236">
                  <c:v>-2019</c:v>
                </c:pt>
                <c:pt idx="237">
                  <c:v>-2063</c:v>
                </c:pt>
                <c:pt idx="238">
                  <c:v>-2030</c:v>
                </c:pt>
                <c:pt idx="239">
                  <c:v>-2039</c:v>
                </c:pt>
                <c:pt idx="240">
                  <c:v>-1836</c:v>
                </c:pt>
                <c:pt idx="241">
                  <c:v>-1802</c:v>
                </c:pt>
                <c:pt idx="242">
                  <c:v>-1622</c:v>
                </c:pt>
                <c:pt idx="243">
                  <c:v>-1537</c:v>
                </c:pt>
                <c:pt idx="244">
                  <c:v>-1567</c:v>
                </c:pt>
                <c:pt idx="245">
                  <c:v>-1548</c:v>
                </c:pt>
                <c:pt idx="246">
                  <c:v>-1530</c:v>
                </c:pt>
                <c:pt idx="247">
                  <c:v>-1280</c:v>
                </c:pt>
                <c:pt idx="248">
                  <c:v>-1006</c:v>
                </c:pt>
                <c:pt idx="249">
                  <c:v>-920</c:v>
                </c:pt>
                <c:pt idx="250">
                  <c:v>-825</c:v>
                </c:pt>
                <c:pt idx="251">
                  <c:v>-905</c:v>
                </c:pt>
                <c:pt idx="252">
                  <c:v>-1105</c:v>
                </c:pt>
                <c:pt idx="253">
                  <c:v>-1195</c:v>
                </c:pt>
                <c:pt idx="254">
                  <c:v>-1112</c:v>
                </c:pt>
                <c:pt idx="255">
                  <c:v>-1173</c:v>
                </c:pt>
                <c:pt idx="256">
                  <c:v>-1205</c:v>
                </c:pt>
                <c:pt idx="257">
                  <c:v>-1387</c:v>
                </c:pt>
                <c:pt idx="258">
                  <c:v>-1472</c:v>
                </c:pt>
                <c:pt idx="259">
                  <c:v>-1674</c:v>
                </c:pt>
                <c:pt idx="260">
                  <c:v>-1905</c:v>
                </c:pt>
                <c:pt idx="261">
                  <c:v>-2106</c:v>
                </c:pt>
                <c:pt idx="262">
                  <c:v>-2239</c:v>
                </c:pt>
                <c:pt idx="263">
                  <c:v>-2121</c:v>
                </c:pt>
                <c:pt idx="264">
                  <c:v>-1896</c:v>
                </c:pt>
                <c:pt idx="265">
                  <c:v>-1727</c:v>
                </c:pt>
                <c:pt idx="266">
                  <c:v>-1535</c:v>
                </c:pt>
                <c:pt idx="267">
                  <c:v>-1484</c:v>
                </c:pt>
                <c:pt idx="268">
                  <c:v>-1486</c:v>
                </c:pt>
                <c:pt idx="269">
                  <c:v>-1511</c:v>
                </c:pt>
                <c:pt idx="270">
                  <c:v>-1376</c:v>
                </c:pt>
                <c:pt idx="271">
                  <c:v>-1185</c:v>
                </c:pt>
                <c:pt idx="272">
                  <c:v>-1036</c:v>
                </c:pt>
                <c:pt idx="273">
                  <c:v>-889</c:v>
                </c:pt>
                <c:pt idx="274">
                  <c:v>-813</c:v>
                </c:pt>
                <c:pt idx="275">
                  <c:v>-801</c:v>
                </c:pt>
                <c:pt idx="276">
                  <c:v>-693</c:v>
                </c:pt>
                <c:pt idx="277">
                  <c:v>-736</c:v>
                </c:pt>
                <c:pt idx="278">
                  <c:v>-562</c:v>
                </c:pt>
                <c:pt idx="279">
                  <c:v>-595</c:v>
                </c:pt>
                <c:pt idx="280">
                  <c:v>-704</c:v>
                </c:pt>
                <c:pt idx="281">
                  <c:v>-881</c:v>
                </c:pt>
                <c:pt idx="282">
                  <c:v>-1285</c:v>
                </c:pt>
                <c:pt idx="283">
                  <c:v>-1684</c:v>
                </c:pt>
                <c:pt idx="284">
                  <c:v>-1752</c:v>
                </c:pt>
                <c:pt idx="285">
                  <c:v>-1919</c:v>
                </c:pt>
                <c:pt idx="286">
                  <c:v>-1968</c:v>
                </c:pt>
                <c:pt idx="287">
                  <c:v>-1753</c:v>
                </c:pt>
                <c:pt idx="288">
                  <c:v>-1652</c:v>
                </c:pt>
                <c:pt idx="289">
                  <c:v>-1712</c:v>
                </c:pt>
                <c:pt idx="290">
                  <c:v>-1605</c:v>
                </c:pt>
                <c:pt idx="291">
                  <c:v>-1587</c:v>
                </c:pt>
                <c:pt idx="292">
                  <c:v>-1553</c:v>
                </c:pt>
                <c:pt idx="293">
                  <c:v>-1552</c:v>
                </c:pt>
                <c:pt idx="294">
                  <c:v>-1573</c:v>
                </c:pt>
                <c:pt idx="295">
                  <c:v>-1518</c:v>
                </c:pt>
                <c:pt idx="296">
                  <c:v>-1572</c:v>
                </c:pt>
                <c:pt idx="297">
                  <c:v>-1420</c:v>
                </c:pt>
                <c:pt idx="298">
                  <c:v>-1136</c:v>
                </c:pt>
                <c:pt idx="299">
                  <c:v>-962</c:v>
                </c:pt>
                <c:pt idx="300">
                  <c:v>-994</c:v>
                </c:pt>
                <c:pt idx="301">
                  <c:v>-1020</c:v>
                </c:pt>
                <c:pt idx="302">
                  <c:v>-1006</c:v>
                </c:pt>
                <c:pt idx="303">
                  <c:v>-1178</c:v>
                </c:pt>
                <c:pt idx="304">
                  <c:v>-1249</c:v>
                </c:pt>
                <c:pt idx="305">
                  <c:v>-1294</c:v>
                </c:pt>
                <c:pt idx="306">
                  <c:v>-1503</c:v>
                </c:pt>
                <c:pt idx="307">
                  <c:v>-1710</c:v>
                </c:pt>
                <c:pt idx="308">
                  <c:v>-1881</c:v>
                </c:pt>
                <c:pt idx="309">
                  <c:v>-2085</c:v>
                </c:pt>
                <c:pt idx="310">
                  <c:v>-2072</c:v>
                </c:pt>
                <c:pt idx="311">
                  <c:v>-1870</c:v>
                </c:pt>
              </c:numCache>
            </c:numRef>
          </c:val>
        </c:ser>
        <c:ser>
          <c:idx val="18"/>
          <c:order val="4"/>
          <c:tx>
            <c:strRef>
              <c:f>'Hourly Charts'!$X$2</c:f>
              <c:strCache>
                <c:ptCount val="1"/>
                <c:pt idx="0">
                  <c:v>PACW</c:v>
                </c:pt>
              </c:strCache>
            </c:strRef>
          </c:tx>
          <c:spPr>
            <a:solidFill>
              <a:srgbClr val="73C5E9"/>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X$3:$X$314</c:f>
              <c:numCache>
                <c:formatCode>#,##0</c:formatCode>
                <c:ptCount val="312"/>
                <c:pt idx="0">
                  <c:v>-12</c:v>
                </c:pt>
                <c:pt idx="1">
                  <c:v>-12</c:v>
                </c:pt>
                <c:pt idx="2">
                  <c:v>-14</c:v>
                </c:pt>
                <c:pt idx="3">
                  <c:v>-14</c:v>
                </c:pt>
                <c:pt idx="4">
                  <c:v>-13</c:v>
                </c:pt>
                <c:pt idx="5">
                  <c:v>-10</c:v>
                </c:pt>
                <c:pt idx="6">
                  <c:v>-10</c:v>
                </c:pt>
                <c:pt idx="7">
                  <c:v>-8</c:v>
                </c:pt>
                <c:pt idx="8">
                  <c:v>-10</c:v>
                </c:pt>
                <c:pt idx="9">
                  <c:v>-11</c:v>
                </c:pt>
                <c:pt idx="10">
                  <c:v>-9</c:v>
                </c:pt>
                <c:pt idx="11">
                  <c:v>-8</c:v>
                </c:pt>
                <c:pt idx="12">
                  <c:v>-7</c:v>
                </c:pt>
                <c:pt idx="13">
                  <c:v>-8</c:v>
                </c:pt>
                <c:pt idx="14">
                  <c:v>-8</c:v>
                </c:pt>
                <c:pt idx="15">
                  <c:v>-7</c:v>
                </c:pt>
                <c:pt idx="16">
                  <c:v>-2</c:v>
                </c:pt>
                <c:pt idx="17">
                  <c:v>-8</c:v>
                </c:pt>
                <c:pt idx="18">
                  <c:v>-12</c:v>
                </c:pt>
                <c:pt idx="19">
                  <c:v>-9</c:v>
                </c:pt>
                <c:pt idx="20">
                  <c:v>-7</c:v>
                </c:pt>
                <c:pt idx="21">
                  <c:v>-7</c:v>
                </c:pt>
                <c:pt idx="22">
                  <c:v>-10</c:v>
                </c:pt>
                <c:pt idx="23">
                  <c:v>-15</c:v>
                </c:pt>
                <c:pt idx="24">
                  <c:v>-16</c:v>
                </c:pt>
                <c:pt idx="25">
                  <c:v>-17</c:v>
                </c:pt>
                <c:pt idx="26">
                  <c:v>-15</c:v>
                </c:pt>
                <c:pt idx="27">
                  <c:v>-17</c:v>
                </c:pt>
                <c:pt idx="28">
                  <c:v>-18</c:v>
                </c:pt>
                <c:pt idx="29">
                  <c:v>-16</c:v>
                </c:pt>
                <c:pt idx="30">
                  <c:v>-11</c:v>
                </c:pt>
                <c:pt idx="31">
                  <c:v>-8</c:v>
                </c:pt>
                <c:pt idx="32">
                  <c:v>-9</c:v>
                </c:pt>
                <c:pt idx="33">
                  <c:v>-10</c:v>
                </c:pt>
                <c:pt idx="34">
                  <c:v>-9</c:v>
                </c:pt>
                <c:pt idx="35">
                  <c:v>-9</c:v>
                </c:pt>
                <c:pt idx="36">
                  <c:v>-6</c:v>
                </c:pt>
                <c:pt idx="37">
                  <c:v>-8</c:v>
                </c:pt>
                <c:pt idx="38">
                  <c:v>-7</c:v>
                </c:pt>
                <c:pt idx="39">
                  <c:v>-9</c:v>
                </c:pt>
                <c:pt idx="40">
                  <c:v>2</c:v>
                </c:pt>
                <c:pt idx="41">
                  <c:v>-7</c:v>
                </c:pt>
                <c:pt idx="42">
                  <c:v>-5</c:v>
                </c:pt>
                <c:pt idx="43">
                  <c:v>-8</c:v>
                </c:pt>
                <c:pt idx="44">
                  <c:v>-8</c:v>
                </c:pt>
                <c:pt idx="45">
                  <c:v>-8</c:v>
                </c:pt>
                <c:pt idx="46">
                  <c:v>-11</c:v>
                </c:pt>
                <c:pt idx="47">
                  <c:v>-13</c:v>
                </c:pt>
                <c:pt idx="48">
                  <c:v>-15</c:v>
                </c:pt>
                <c:pt idx="49">
                  <c:v>-15</c:v>
                </c:pt>
                <c:pt idx="50">
                  <c:v>-16</c:v>
                </c:pt>
                <c:pt idx="51">
                  <c:v>-17</c:v>
                </c:pt>
                <c:pt idx="52">
                  <c:v>-16</c:v>
                </c:pt>
                <c:pt idx="53">
                  <c:v>-13</c:v>
                </c:pt>
                <c:pt idx="54">
                  <c:v>-13</c:v>
                </c:pt>
                <c:pt idx="55">
                  <c:v>-10</c:v>
                </c:pt>
                <c:pt idx="56">
                  <c:v>-10</c:v>
                </c:pt>
                <c:pt idx="57">
                  <c:v>-11</c:v>
                </c:pt>
                <c:pt idx="58">
                  <c:v>-10</c:v>
                </c:pt>
                <c:pt idx="59">
                  <c:v>-8</c:v>
                </c:pt>
                <c:pt idx="60">
                  <c:v>-10</c:v>
                </c:pt>
                <c:pt idx="61">
                  <c:v>-6</c:v>
                </c:pt>
                <c:pt idx="62">
                  <c:v>-6</c:v>
                </c:pt>
                <c:pt idx="63">
                  <c:v>-5</c:v>
                </c:pt>
                <c:pt idx="64">
                  <c:v>-5</c:v>
                </c:pt>
                <c:pt idx="65">
                  <c:v>-9</c:v>
                </c:pt>
                <c:pt idx="66">
                  <c:v>-11</c:v>
                </c:pt>
                <c:pt idx="67">
                  <c:v>-11</c:v>
                </c:pt>
                <c:pt idx="68">
                  <c:v>-11</c:v>
                </c:pt>
                <c:pt idx="69">
                  <c:v>-13</c:v>
                </c:pt>
                <c:pt idx="70">
                  <c:v>-13</c:v>
                </c:pt>
                <c:pt idx="71">
                  <c:v>-15</c:v>
                </c:pt>
                <c:pt idx="72">
                  <c:v>-17</c:v>
                </c:pt>
                <c:pt idx="73">
                  <c:v>-16</c:v>
                </c:pt>
                <c:pt idx="74">
                  <c:v>-19</c:v>
                </c:pt>
                <c:pt idx="75">
                  <c:v>-17</c:v>
                </c:pt>
                <c:pt idx="76">
                  <c:v>-19</c:v>
                </c:pt>
                <c:pt idx="77">
                  <c:v>-17</c:v>
                </c:pt>
                <c:pt idx="78">
                  <c:v>-17</c:v>
                </c:pt>
                <c:pt idx="79">
                  <c:v>-17</c:v>
                </c:pt>
                <c:pt idx="80">
                  <c:v>-6</c:v>
                </c:pt>
                <c:pt idx="81">
                  <c:v>7</c:v>
                </c:pt>
                <c:pt idx="82">
                  <c:v>6</c:v>
                </c:pt>
                <c:pt idx="83">
                  <c:v>7</c:v>
                </c:pt>
                <c:pt idx="84">
                  <c:v>6</c:v>
                </c:pt>
                <c:pt idx="85">
                  <c:v>-4</c:v>
                </c:pt>
                <c:pt idx="86">
                  <c:v>-15</c:v>
                </c:pt>
                <c:pt idx="87">
                  <c:v>-14</c:v>
                </c:pt>
                <c:pt idx="88">
                  <c:v>-12</c:v>
                </c:pt>
                <c:pt idx="89">
                  <c:v>-12</c:v>
                </c:pt>
                <c:pt idx="90">
                  <c:v>-13</c:v>
                </c:pt>
                <c:pt idx="91">
                  <c:v>-10</c:v>
                </c:pt>
                <c:pt idx="92">
                  <c:v>-10</c:v>
                </c:pt>
                <c:pt idx="93">
                  <c:v>-13</c:v>
                </c:pt>
                <c:pt idx="94">
                  <c:v>-13</c:v>
                </c:pt>
                <c:pt idx="95">
                  <c:v>-15</c:v>
                </c:pt>
                <c:pt idx="96">
                  <c:v>-16</c:v>
                </c:pt>
                <c:pt idx="97">
                  <c:v>-13</c:v>
                </c:pt>
                <c:pt idx="98">
                  <c:v>-15</c:v>
                </c:pt>
                <c:pt idx="99">
                  <c:v>-15</c:v>
                </c:pt>
                <c:pt idx="100">
                  <c:v>-17</c:v>
                </c:pt>
                <c:pt idx="101">
                  <c:v>-16</c:v>
                </c:pt>
                <c:pt idx="102">
                  <c:v>-17</c:v>
                </c:pt>
                <c:pt idx="103">
                  <c:v>-9</c:v>
                </c:pt>
                <c:pt idx="104">
                  <c:v>7</c:v>
                </c:pt>
                <c:pt idx="105">
                  <c:v>10</c:v>
                </c:pt>
                <c:pt idx="106">
                  <c:v>9</c:v>
                </c:pt>
                <c:pt idx="107">
                  <c:v>9</c:v>
                </c:pt>
                <c:pt idx="108">
                  <c:v>10</c:v>
                </c:pt>
                <c:pt idx="109">
                  <c:v>11</c:v>
                </c:pt>
                <c:pt idx="110">
                  <c:v>3</c:v>
                </c:pt>
                <c:pt idx="111">
                  <c:v>-6</c:v>
                </c:pt>
                <c:pt idx="112">
                  <c:v>-7</c:v>
                </c:pt>
                <c:pt idx="113">
                  <c:v>-10</c:v>
                </c:pt>
                <c:pt idx="114">
                  <c:v>-9</c:v>
                </c:pt>
                <c:pt idx="115">
                  <c:v>-8</c:v>
                </c:pt>
                <c:pt idx="116">
                  <c:v>-11</c:v>
                </c:pt>
                <c:pt idx="117">
                  <c:v>-12</c:v>
                </c:pt>
                <c:pt idx="118">
                  <c:v>-17</c:v>
                </c:pt>
                <c:pt idx="119">
                  <c:v>-15</c:v>
                </c:pt>
                <c:pt idx="120">
                  <c:v>-16</c:v>
                </c:pt>
                <c:pt idx="121">
                  <c:v>-17</c:v>
                </c:pt>
                <c:pt idx="122">
                  <c:v>-18</c:v>
                </c:pt>
                <c:pt idx="123">
                  <c:v>-18</c:v>
                </c:pt>
                <c:pt idx="124">
                  <c:v>-16</c:v>
                </c:pt>
                <c:pt idx="125">
                  <c:v>-15</c:v>
                </c:pt>
                <c:pt idx="126">
                  <c:v>-16</c:v>
                </c:pt>
                <c:pt idx="127">
                  <c:v>-9</c:v>
                </c:pt>
                <c:pt idx="128">
                  <c:v>-7</c:v>
                </c:pt>
                <c:pt idx="129">
                  <c:v>-7</c:v>
                </c:pt>
                <c:pt idx="130">
                  <c:v>-6</c:v>
                </c:pt>
                <c:pt idx="131">
                  <c:v>-8</c:v>
                </c:pt>
                <c:pt idx="132">
                  <c:v>-8</c:v>
                </c:pt>
                <c:pt idx="133">
                  <c:v>-9</c:v>
                </c:pt>
                <c:pt idx="134">
                  <c:v>-9</c:v>
                </c:pt>
                <c:pt idx="135">
                  <c:v>-10</c:v>
                </c:pt>
                <c:pt idx="136">
                  <c:v>-10</c:v>
                </c:pt>
                <c:pt idx="137">
                  <c:v>-9</c:v>
                </c:pt>
                <c:pt idx="138">
                  <c:v>-8</c:v>
                </c:pt>
                <c:pt idx="139">
                  <c:v>-10</c:v>
                </c:pt>
                <c:pt idx="140">
                  <c:v>-12</c:v>
                </c:pt>
                <c:pt idx="141">
                  <c:v>-16</c:v>
                </c:pt>
                <c:pt idx="142">
                  <c:v>-15</c:v>
                </c:pt>
                <c:pt idx="143">
                  <c:v>-17</c:v>
                </c:pt>
                <c:pt idx="144">
                  <c:v>-19</c:v>
                </c:pt>
                <c:pt idx="145">
                  <c:v>-19</c:v>
                </c:pt>
                <c:pt idx="146">
                  <c:v>-18</c:v>
                </c:pt>
                <c:pt idx="147">
                  <c:v>-19</c:v>
                </c:pt>
                <c:pt idx="148">
                  <c:v>-20</c:v>
                </c:pt>
                <c:pt idx="149">
                  <c:v>-20</c:v>
                </c:pt>
                <c:pt idx="150">
                  <c:v>-13</c:v>
                </c:pt>
                <c:pt idx="151">
                  <c:v>-10</c:v>
                </c:pt>
                <c:pt idx="152">
                  <c:v>-9</c:v>
                </c:pt>
                <c:pt idx="153">
                  <c:v>-9</c:v>
                </c:pt>
                <c:pt idx="154">
                  <c:v>-10</c:v>
                </c:pt>
                <c:pt idx="155">
                  <c:v>-10</c:v>
                </c:pt>
                <c:pt idx="156">
                  <c:v>-10</c:v>
                </c:pt>
                <c:pt idx="157">
                  <c:v>-12</c:v>
                </c:pt>
                <c:pt idx="158">
                  <c:v>-10</c:v>
                </c:pt>
                <c:pt idx="159">
                  <c:v>-13</c:v>
                </c:pt>
                <c:pt idx="160">
                  <c:v>-11</c:v>
                </c:pt>
                <c:pt idx="161">
                  <c:v>-11</c:v>
                </c:pt>
                <c:pt idx="162">
                  <c:v>-13</c:v>
                </c:pt>
                <c:pt idx="163">
                  <c:v>-16</c:v>
                </c:pt>
                <c:pt idx="164">
                  <c:v>-13</c:v>
                </c:pt>
                <c:pt idx="165">
                  <c:v>-18</c:v>
                </c:pt>
                <c:pt idx="166">
                  <c:v>-15</c:v>
                </c:pt>
                <c:pt idx="167">
                  <c:v>-17</c:v>
                </c:pt>
                <c:pt idx="168">
                  <c:v>-18</c:v>
                </c:pt>
                <c:pt idx="169">
                  <c:v>-21</c:v>
                </c:pt>
                <c:pt idx="170">
                  <c:v>-19</c:v>
                </c:pt>
                <c:pt idx="171">
                  <c:v>-18</c:v>
                </c:pt>
                <c:pt idx="172">
                  <c:v>-21</c:v>
                </c:pt>
                <c:pt idx="173">
                  <c:v>-20</c:v>
                </c:pt>
                <c:pt idx="174">
                  <c:v>-15</c:v>
                </c:pt>
                <c:pt idx="175">
                  <c:v>-12</c:v>
                </c:pt>
                <c:pt idx="176">
                  <c:v>-9</c:v>
                </c:pt>
                <c:pt idx="177">
                  <c:v>-7</c:v>
                </c:pt>
                <c:pt idx="178">
                  <c:v>-7</c:v>
                </c:pt>
                <c:pt idx="179">
                  <c:v>-8</c:v>
                </c:pt>
                <c:pt idx="180">
                  <c:v>-6</c:v>
                </c:pt>
                <c:pt idx="181">
                  <c:v>-5</c:v>
                </c:pt>
                <c:pt idx="182">
                  <c:v>-7</c:v>
                </c:pt>
                <c:pt idx="183">
                  <c:v>-7</c:v>
                </c:pt>
                <c:pt idx="184">
                  <c:v>-4</c:v>
                </c:pt>
                <c:pt idx="185">
                  <c:v>-2</c:v>
                </c:pt>
                <c:pt idx="186">
                  <c:v>-3</c:v>
                </c:pt>
                <c:pt idx="187">
                  <c:v>-6</c:v>
                </c:pt>
                <c:pt idx="188">
                  <c:v>-9</c:v>
                </c:pt>
                <c:pt idx="189">
                  <c:v>-11</c:v>
                </c:pt>
                <c:pt idx="190">
                  <c:v>-16</c:v>
                </c:pt>
                <c:pt idx="191">
                  <c:v>-18</c:v>
                </c:pt>
                <c:pt idx="192">
                  <c:v>-11</c:v>
                </c:pt>
                <c:pt idx="193">
                  <c:v>-14</c:v>
                </c:pt>
                <c:pt idx="194">
                  <c:v>-14</c:v>
                </c:pt>
                <c:pt idx="195">
                  <c:v>-14</c:v>
                </c:pt>
                <c:pt idx="196">
                  <c:v>-14</c:v>
                </c:pt>
                <c:pt idx="197">
                  <c:v>-13</c:v>
                </c:pt>
                <c:pt idx="198">
                  <c:v>-14</c:v>
                </c:pt>
                <c:pt idx="199">
                  <c:v>-10</c:v>
                </c:pt>
                <c:pt idx="200">
                  <c:v>-8</c:v>
                </c:pt>
                <c:pt idx="201">
                  <c:v>-7</c:v>
                </c:pt>
                <c:pt idx="202">
                  <c:v>-5</c:v>
                </c:pt>
                <c:pt idx="203">
                  <c:v>-5</c:v>
                </c:pt>
                <c:pt idx="204">
                  <c:v>-6</c:v>
                </c:pt>
                <c:pt idx="205">
                  <c:v>-9</c:v>
                </c:pt>
                <c:pt idx="206">
                  <c:v>-7</c:v>
                </c:pt>
                <c:pt idx="207">
                  <c:v>-9</c:v>
                </c:pt>
                <c:pt idx="208">
                  <c:v>-8</c:v>
                </c:pt>
                <c:pt idx="209">
                  <c:v>-6</c:v>
                </c:pt>
                <c:pt idx="210">
                  <c:v>-5</c:v>
                </c:pt>
                <c:pt idx="211">
                  <c:v>-8</c:v>
                </c:pt>
                <c:pt idx="212">
                  <c:v>-11</c:v>
                </c:pt>
                <c:pt idx="213">
                  <c:v>-14</c:v>
                </c:pt>
                <c:pt idx="214">
                  <c:v>-12</c:v>
                </c:pt>
                <c:pt idx="215">
                  <c:v>-17</c:v>
                </c:pt>
                <c:pt idx="216">
                  <c:v>-17</c:v>
                </c:pt>
                <c:pt idx="217">
                  <c:v>-20</c:v>
                </c:pt>
                <c:pt idx="218">
                  <c:v>-19</c:v>
                </c:pt>
                <c:pt idx="219">
                  <c:v>-20</c:v>
                </c:pt>
                <c:pt idx="220">
                  <c:v>-20</c:v>
                </c:pt>
                <c:pt idx="221">
                  <c:v>-23</c:v>
                </c:pt>
                <c:pt idx="222">
                  <c:v>-19</c:v>
                </c:pt>
                <c:pt idx="223">
                  <c:v>-17</c:v>
                </c:pt>
                <c:pt idx="224">
                  <c:v>-15</c:v>
                </c:pt>
                <c:pt idx="225">
                  <c:v>-15</c:v>
                </c:pt>
                <c:pt idx="226">
                  <c:v>-17</c:v>
                </c:pt>
                <c:pt idx="227">
                  <c:v>-17</c:v>
                </c:pt>
                <c:pt idx="228">
                  <c:v>-18</c:v>
                </c:pt>
                <c:pt idx="229">
                  <c:v>-20</c:v>
                </c:pt>
                <c:pt idx="230">
                  <c:v>-18</c:v>
                </c:pt>
                <c:pt idx="231">
                  <c:v>-17</c:v>
                </c:pt>
                <c:pt idx="232">
                  <c:v>-14</c:v>
                </c:pt>
                <c:pt idx="233">
                  <c:v>-14</c:v>
                </c:pt>
                <c:pt idx="234">
                  <c:v>-16</c:v>
                </c:pt>
                <c:pt idx="235">
                  <c:v>-16</c:v>
                </c:pt>
                <c:pt idx="236">
                  <c:v>-19</c:v>
                </c:pt>
                <c:pt idx="237">
                  <c:v>-23</c:v>
                </c:pt>
                <c:pt idx="238">
                  <c:v>-19</c:v>
                </c:pt>
                <c:pt idx="239">
                  <c:v>-20</c:v>
                </c:pt>
                <c:pt idx="240">
                  <c:v>-22</c:v>
                </c:pt>
                <c:pt idx="241">
                  <c:v>-21</c:v>
                </c:pt>
                <c:pt idx="242">
                  <c:v>-23</c:v>
                </c:pt>
                <c:pt idx="243">
                  <c:v>-25</c:v>
                </c:pt>
                <c:pt idx="244">
                  <c:v>-23</c:v>
                </c:pt>
                <c:pt idx="245">
                  <c:v>-26</c:v>
                </c:pt>
                <c:pt idx="246">
                  <c:v>-25</c:v>
                </c:pt>
                <c:pt idx="247">
                  <c:v>-23</c:v>
                </c:pt>
                <c:pt idx="248">
                  <c:v>-20</c:v>
                </c:pt>
                <c:pt idx="249">
                  <c:v>-18</c:v>
                </c:pt>
                <c:pt idx="250">
                  <c:v>-18</c:v>
                </c:pt>
                <c:pt idx="251">
                  <c:v>-19</c:v>
                </c:pt>
                <c:pt idx="252">
                  <c:v>-20</c:v>
                </c:pt>
                <c:pt idx="253">
                  <c:v>-20</c:v>
                </c:pt>
                <c:pt idx="254">
                  <c:v>-18</c:v>
                </c:pt>
                <c:pt idx="255">
                  <c:v>-17</c:v>
                </c:pt>
                <c:pt idx="256">
                  <c:v>-18</c:v>
                </c:pt>
                <c:pt idx="257">
                  <c:v>-19</c:v>
                </c:pt>
                <c:pt idx="258">
                  <c:v>-17</c:v>
                </c:pt>
                <c:pt idx="259">
                  <c:v>-17</c:v>
                </c:pt>
                <c:pt idx="260">
                  <c:v>-20</c:v>
                </c:pt>
                <c:pt idx="261">
                  <c:v>-23</c:v>
                </c:pt>
                <c:pt idx="262">
                  <c:v>-23</c:v>
                </c:pt>
                <c:pt idx="263">
                  <c:v>-26</c:v>
                </c:pt>
                <c:pt idx="264">
                  <c:v>-28</c:v>
                </c:pt>
                <c:pt idx="265">
                  <c:v>-29</c:v>
                </c:pt>
                <c:pt idx="266">
                  <c:v>-29</c:v>
                </c:pt>
                <c:pt idx="267">
                  <c:v>-30</c:v>
                </c:pt>
                <c:pt idx="268">
                  <c:v>-28</c:v>
                </c:pt>
                <c:pt idx="269">
                  <c:v>-29</c:v>
                </c:pt>
                <c:pt idx="270">
                  <c:v>-28</c:v>
                </c:pt>
                <c:pt idx="271">
                  <c:v>-23</c:v>
                </c:pt>
                <c:pt idx="272">
                  <c:v>-17</c:v>
                </c:pt>
                <c:pt idx="273">
                  <c:v>-15</c:v>
                </c:pt>
                <c:pt idx="274">
                  <c:v>-16</c:v>
                </c:pt>
                <c:pt idx="275">
                  <c:v>-15</c:v>
                </c:pt>
                <c:pt idx="276">
                  <c:v>-16</c:v>
                </c:pt>
                <c:pt idx="277">
                  <c:v>-11</c:v>
                </c:pt>
                <c:pt idx="278">
                  <c:v>-16</c:v>
                </c:pt>
                <c:pt idx="279">
                  <c:v>-13</c:v>
                </c:pt>
                <c:pt idx="280">
                  <c:v>-12</c:v>
                </c:pt>
                <c:pt idx="281">
                  <c:v>-14</c:v>
                </c:pt>
                <c:pt idx="282">
                  <c:v>-15</c:v>
                </c:pt>
                <c:pt idx="283">
                  <c:v>-15</c:v>
                </c:pt>
                <c:pt idx="284">
                  <c:v>-15</c:v>
                </c:pt>
                <c:pt idx="285">
                  <c:v>-15</c:v>
                </c:pt>
                <c:pt idx="286">
                  <c:v>-18</c:v>
                </c:pt>
                <c:pt idx="287">
                  <c:v>-22</c:v>
                </c:pt>
                <c:pt idx="288">
                  <c:v>-18</c:v>
                </c:pt>
                <c:pt idx="289">
                  <c:v>-19</c:v>
                </c:pt>
                <c:pt idx="290">
                  <c:v>-19</c:v>
                </c:pt>
                <c:pt idx="291">
                  <c:v>-19</c:v>
                </c:pt>
                <c:pt idx="292">
                  <c:v>-18</c:v>
                </c:pt>
                <c:pt idx="293">
                  <c:v>-19</c:v>
                </c:pt>
                <c:pt idx="294">
                  <c:v>-17</c:v>
                </c:pt>
                <c:pt idx="295">
                  <c:v>-17</c:v>
                </c:pt>
                <c:pt idx="296">
                  <c:v>-16</c:v>
                </c:pt>
                <c:pt idx="297">
                  <c:v>-15</c:v>
                </c:pt>
                <c:pt idx="298">
                  <c:v>-14</c:v>
                </c:pt>
                <c:pt idx="299">
                  <c:v>-13</c:v>
                </c:pt>
                <c:pt idx="300">
                  <c:v>-13</c:v>
                </c:pt>
                <c:pt idx="301">
                  <c:v>-11</c:v>
                </c:pt>
                <c:pt idx="302">
                  <c:v>-10</c:v>
                </c:pt>
                <c:pt idx="303">
                  <c:v>-9</c:v>
                </c:pt>
                <c:pt idx="304">
                  <c:v>-15</c:v>
                </c:pt>
                <c:pt idx="305">
                  <c:v>-14</c:v>
                </c:pt>
                <c:pt idx="306">
                  <c:v>-14</c:v>
                </c:pt>
                <c:pt idx="307">
                  <c:v>-11</c:v>
                </c:pt>
                <c:pt idx="308">
                  <c:v>-12</c:v>
                </c:pt>
                <c:pt idx="309">
                  <c:v>-15</c:v>
                </c:pt>
                <c:pt idx="310">
                  <c:v>-21</c:v>
                </c:pt>
                <c:pt idx="311">
                  <c:v>-19</c:v>
                </c:pt>
              </c:numCache>
            </c:numRef>
          </c:val>
        </c:ser>
        <c:ser>
          <c:idx val="17"/>
          <c:order val="5"/>
          <c:tx>
            <c:strRef>
              <c:f>'Hourly Charts'!$W$2</c:f>
              <c:strCache>
                <c:ptCount val="1"/>
                <c:pt idx="0">
                  <c:v>NEVP</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1033</c:v>
                </c:pt>
                <c:pt idx="1">
                  <c:v>-1030</c:v>
                </c:pt>
                <c:pt idx="2">
                  <c:v>-1055</c:v>
                </c:pt>
                <c:pt idx="3">
                  <c:v>-1102</c:v>
                </c:pt>
                <c:pt idx="4">
                  <c:v>-1082</c:v>
                </c:pt>
                <c:pt idx="5">
                  <c:v>-1030</c:v>
                </c:pt>
                <c:pt idx="6">
                  <c:v>-1049</c:v>
                </c:pt>
                <c:pt idx="7">
                  <c:v>-1088</c:v>
                </c:pt>
                <c:pt idx="8">
                  <c:v>-890</c:v>
                </c:pt>
                <c:pt idx="9">
                  <c:v>-770</c:v>
                </c:pt>
                <c:pt idx="10">
                  <c:v>-736</c:v>
                </c:pt>
                <c:pt idx="11">
                  <c:v>-724</c:v>
                </c:pt>
                <c:pt idx="12">
                  <c:v>-737</c:v>
                </c:pt>
                <c:pt idx="13">
                  <c:v>-731</c:v>
                </c:pt>
                <c:pt idx="14">
                  <c:v>-554</c:v>
                </c:pt>
                <c:pt idx="15">
                  <c:v>-488</c:v>
                </c:pt>
                <c:pt idx="16">
                  <c:v>-602</c:v>
                </c:pt>
                <c:pt idx="17">
                  <c:v>-709</c:v>
                </c:pt>
                <c:pt idx="18">
                  <c:v>-701</c:v>
                </c:pt>
                <c:pt idx="19">
                  <c:v>-774</c:v>
                </c:pt>
                <c:pt idx="20">
                  <c:v>-775</c:v>
                </c:pt>
                <c:pt idx="21">
                  <c:v>-822</c:v>
                </c:pt>
                <c:pt idx="22">
                  <c:v>-1043</c:v>
                </c:pt>
                <c:pt idx="23">
                  <c:v>-1116</c:v>
                </c:pt>
                <c:pt idx="24">
                  <c:v>-1134</c:v>
                </c:pt>
                <c:pt idx="25">
                  <c:v>-1104</c:v>
                </c:pt>
                <c:pt idx="26">
                  <c:v>-1086</c:v>
                </c:pt>
                <c:pt idx="27">
                  <c:v>-1078</c:v>
                </c:pt>
                <c:pt idx="28">
                  <c:v>-1083</c:v>
                </c:pt>
                <c:pt idx="29">
                  <c:v>-1052</c:v>
                </c:pt>
                <c:pt idx="30">
                  <c:v>-887</c:v>
                </c:pt>
                <c:pt idx="31">
                  <c:v>-682</c:v>
                </c:pt>
                <c:pt idx="32">
                  <c:v>-631</c:v>
                </c:pt>
                <c:pt idx="33">
                  <c:v>-612</c:v>
                </c:pt>
                <c:pt idx="34">
                  <c:v>-589</c:v>
                </c:pt>
                <c:pt idx="35">
                  <c:v>-666</c:v>
                </c:pt>
                <c:pt idx="36">
                  <c:v>-656</c:v>
                </c:pt>
                <c:pt idx="37">
                  <c:v>-528</c:v>
                </c:pt>
                <c:pt idx="38">
                  <c:v>-315</c:v>
                </c:pt>
                <c:pt idx="39">
                  <c:v>-459</c:v>
                </c:pt>
                <c:pt idx="40">
                  <c:v>-538</c:v>
                </c:pt>
                <c:pt idx="41">
                  <c:v>-681</c:v>
                </c:pt>
                <c:pt idx="42">
                  <c:v>-524</c:v>
                </c:pt>
                <c:pt idx="43">
                  <c:v>-539</c:v>
                </c:pt>
                <c:pt idx="44">
                  <c:v>-796</c:v>
                </c:pt>
                <c:pt idx="45">
                  <c:v>-769</c:v>
                </c:pt>
                <c:pt idx="46">
                  <c:v>-1021</c:v>
                </c:pt>
                <c:pt idx="47">
                  <c:v>-996</c:v>
                </c:pt>
                <c:pt idx="48">
                  <c:v>-987</c:v>
                </c:pt>
                <c:pt idx="49">
                  <c:v>-1021</c:v>
                </c:pt>
                <c:pt idx="50">
                  <c:v>-1053</c:v>
                </c:pt>
                <c:pt idx="51">
                  <c:v>-1082</c:v>
                </c:pt>
                <c:pt idx="52">
                  <c:v>-1095</c:v>
                </c:pt>
                <c:pt idx="53">
                  <c:v>-1081</c:v>
                </c:pt>
                <c:pt idx="54">
                  <c:v>-998</c:v>
                </c:pt>
                <c:pt idx="55">
                  <c:v>-620</c:v>
                </c:pt>
                <c:pt idx="56">
                  <c:v>-637</c:v>
                </c:pt>
                <c:pt idx="57">
                  <c:v>-658</c:v>
                </c:pt>
                <c:pt idx="58">
                  <c:v>-482</c:v>
                </c:pt>
                <c:pt idx="59">
                  <c:v>-631</c:v>
                </c:pt>
                <c:pt idx="60">
                  <c:v>-607</c:v>
                </c:pt>
                <c:pt idx="61">
                  <c:v>-522</c:v>
                </c:pt>
                <c:pt idx="62">
                  <c:v>-552</c:v>
                </c:pt>
                <c:pt idx="63">
                  <c:v>-488</c:v>
                </c:pt>
                <c:pt idx="64">
                  <c:v>-584</c:v>
                </c:pt>
                <c:pt idx="65">
                  <c:v>-659</c:v>
                </c:pt>
                <c:pt idx="66">
                  <c:v>-770</c:v>
                </c:pt>
                <c:pt idx="67">
                  <c:v>-936</c:v>
                </c:pt>
                <c:pt idx="68">
                  <c:v>-920</c:v>
                </c:pt>
                <c:pt idx="69">
                  <c:v>-913</c:v>
                </c:pt>
                <c:pt idx="70">
                  <c:v>-1043</c:v>
                </c:pt>
                <c:pt idx="71">
                  <c:v>-1104</c:v>
                </c:pt>
                <c:pt idx="72">
                  <c:v>-1108</c:v>
                </c:pt>
                <c:pt idx="73">
                  <c:v>-1159</c:v>
                </c:pt>
                <c:pt idx="74">
                  <c:v>-1135</c:v>
                </c:pt>
                <c:pt idx="75">
                  <c:v>-1062</c:v>
                </c:pt>
                <c:pt idx="76">
                  <c:v>-1154</c:v>
                </c:pt>
                <c:pt idx="77">
                  <c:v>-1059</c:v>
                </c:pt>
                <c:pt idx="78">
                  <c:v>-930</c:v>
                </c:pt>
                <c:pt idx="79">
                  <c:v>-330</c:v>
                </c:pt>
                <c:pt idx="80">
                  <c:v>-297</c:v>
                </c:pt>
                <c:pt idx="81">
                  <c:v>-358</c:v>
                </c:pt>
                <c:pt idx="82">
                  <c:v>-547</c:v>
                </c:pt>
                <c:pt idx="83">
                  <c:v>-609</c:v>
                </c:pt>
                <c:pt idx="84">
                  <c:v>-656</c:v>
                </c:pt>
                <c:pt idx="85">
                  <c:v>-797</c:v>
                </c:pt>
                <c:pt idx="86">
                  <c:v>-829</c:v>
                </c:pt>
                <c:pt idx="87">
                  <c:v>-667</c:v>
                </c:pt>
                <c:pt idx="88">
                  <c:v>-615</c:v>
                </c:pt>
                <c:pt idx="89">
                  <c:v>-715</c:v>
                </c:pt>
                <c:pt idx="90">
                  <c:v>-867</c:v>
                </c:pt>
                <c:pt idx="91">
                  <c:v>-755</c:v>
                </c:pt>
                <c:pt idx="92">
                  <c:v>-809</c:v>
                </c:pt>
                <c:pt idx="93">
                  <c:v>-808</c:v>
                </c:pt>
                <c:pt idx="94">
                  <c:v>-920</c:v>
                </c:pt>
                <c:pt idx="95">
                  <c:v>-965</c:v>
                </c:pt>
                <c:pt idx="96">
                  <c:v>-957</c:v>
                </c:pt>
                <c:pt idx="97">
                  <c:v>-724</c:v>
                </c:pt>
                <c:pt idx="98">
                  <c:v>-760</c:v>
                </c:pt>
                <c:pt idx="99">
                  <c:v>-713</c:v>
                </c:pt>
                <c:pt idx="100">
                  <c:v>-687</c:v>
                </c:pt>
                <c:pt idx="101">
                  <c:v>-652</c:v>
                </c:pt>
                <c:pt idx="102">
                  <c:v>-473</c:v>
                </c:pt>
                <c:pt idx="103">
                  <c:v>-396</c:v>
                </c:pt>
                <c:pt idx="104">
                  <c:v>-471</c:v>
                </c:pt>
                <c:pt idx="105">
                  <c:v>-425</c:v>
                </c:pt>
                <c:pt idx="106">
                  <c:v>-394</c:v>
                </c:pt>
                <c:pt idx="107">
                  <c:v>-513</c:v>
                </c:pt>
                <c:pt idx="108">
                  <c:v>-468</c:v>
                </c:pt>
                <c:pt idx="109">
                  <c:v>-430</c:v>
                </c:pt>
                <c:pt idx="110">
                  <c:v>-794</c:v>
                </c:pt>
                <c:pt idx="111">
                  <c:v>-801</c:v>
                </c:pt>
                <c:pt idx="112">
                  <c:v>-543</c:v>
                </c:pt>
                <c:pt idx="113">
                  <c:v>-638</c:v>
                </c:pt>
                <c:pt idx="114">
                  <c:v>-753</c:v>
                </c:pt>
                <c:pt idx="115">
                  <c:v>-763</c:v>
                </c:pt>
                <c:pt idx="116">
                  <c:v>-804</c:v>
                </c:pt>
                <c:pt idx="117">
                  <c:v>-813</c:v>
                </c:pt>
                <c:pt idx="118">
                  <c:v>-1023</c:v>
                </c:pt>
                <c:pt idx="119">
                  <c:v>-1067</c:v>
                </c:pt>
                <c:pt idx="120">
                  <c:v>-1056</c:v>
                </c:pt>
                <c:pt idx="121">
                  <c:v>-1062</c:v>
                </c:pt>
                <c:pt idx="122">
                  <c:v>-1071</c:v>
                </c:pt>
                <c:pt idx="123">
                  <c:v>-1035</c:v>
                </c:pt>
                <c:pt idx="124">
                  <c:v>-1011</c:v>
                </c:pt>
                <c:pt idx="125">
                  <c:v>-1011</c:v>
                </c:pt>
                <c:pt idx="126">
                  <c:v>-722</c:v>
                </c:pt>
                <c:pt idx="127">
                  <c:v>-489</c:v>
                </c:pt>
                <c:pt idx="128">
                  <c:v>-569</c:v>
                </c:pt>
                <c:pt idx="129">
                  <c:v>-553</c:v>
                </c:pt>
                <c:pt idx="130">
                  <c:v>-513</c:v>
                </c:pt>
                <c:pt idx="131">
                  <c:v>-606</c:v>
                </c:pt>
                <c:pt idx="132">
                  <c:v>-507</c:v>
                </c:pt>
                <c:pt idx="133">
                  <c:v>-596</c:v>
                </c:pt>
                <c:pt idx="134">
                  <c:v>-547</c:v>
                </c:pt>
                <c:pt idx="135">
                  <c:v>-764</c:v>
                </c:pt>
                <c:pt idx="136">
                  <c:v>-697</c:v>
                </c:pt>
                <c:pt idx="137">
                  <c:v>-787</c:v>
                </c:pt>
                <c:pt idx="138">
                  <c:v>-648</c:v>
                </c:pt>
                <c:pt idx="139">
                  <c:v>-638</c:v>
                </c:pt>
                <c:pt idx="140">
                  <c:v>-520</c:v>
                </c:pt>
                <c:pt idx="141">
                  <c:v>-721</c:v>
                </c:pt>
                <c:pt idx="142">
                  <c:v>-981</c:v>
                </c:pt>
                <c:pt idx="143">
                  <c:v>-939</c:v>
                </c:pt>
                <c:pt idx="144">
                  <c:v>-987</c:v>
                </c:pt>
                <c:pt idx="145">
                  <c:v>-1010</c:v>
                </c:pt>
                <c:pt idx="146">
                  <c:v>-1008</c:v>
                </c:pt>
                <c:pt idx="147">
                  <c:v>-1015</c:v>
                </c:pt>
                <c:pt idx="148">
                  <c:v>-1054</c:v>
                </c:pt>
                <c:pt idx="149">
                  <c:v>-934</c:v>
                </c:pt>
                <c:pt idx="150">
                  <c:v>-789</c:v>
                </c:pt>
                <c:pt idx="151">
                  <c:v>-572</c:v>
                </c:pt>
                <c:pt idx="152">
                  <c:v>-507</c:v>
                </c:pt>
                <c:pt idx="153">
                  <c:v>-599</c:v>
                </c:pt>
                <c:pt idx="154">
                  <c:v>-695</c:v>
                </c:pt>
                <c:pt idx="155">
                  <c:v>-629</c:v>
                </c:pt>
                <c:pt idx="156">
                  <c:v>-637</c:v>
                </c:pt>
                <c:pt idx="157">
                  <c:v>-780</c:v>
                </c:pt>
                <c:pt idx="158">
                  <c:v>-945</c:v>
                </c:pt>
                <c:pt idx="159">
                  <c:v>-1000</c:v>
                </c:pt>
                <c:pt idx="160">
                  <c:v>-901</c:v>
                </c:pt>
                <c:pt idx="161">
                  <c:v>-810</c:v>
                </c:pt>
                <c:pt idx="162">
                  <c:v>-692</c:v>
                </c:pt>
                <c:pt idx="163">
                  <c:v>-670</c:v>
                </c:pt>
                <c:pt idx="164">
                  <c:v>-707</c:v>
                </c:pt>
                <c:pt idx="165">
                  <c:v>-827</c:v>
                </c:pt>
                <c:pt idx="166">
                  <c:v>-809</c:v>
                </c:pt>
                <c:pt idx="167">
                  <c:v>-775</c:v>
                </c:pt>
                <c:pt idx="168">
                  <c:v>-938</c:v>
                </c:pt>
                <c:pt idx="169">
                  <c:v>-1051</c:v>
                </c:pt>
                <c:pt idx="170">
                  <c:v>-1015</c:v>
                </c:pt>
                <c:pt idx="171">
                  <c:v>-1098</c:v>
                </c:pt>
                <c:pt idx="172">
                  <c:v>-1081</c:v>
                </c:pt>
                <c:pt idx="173">
                  <c:v>-1142</c:v>
                </c:pt>
                <c:pt idx="174">
                  <c:v>-1052</c:v>
                </c:pt>
                <c:pt idx="175">
                  <c:v>-953</c:v>
                </c:pt>
                <c:pt idx="176">
                  <c:v>-845</c:v>
                </c:pt>
                <c:pt idx="177">
                  <c:v>-822</c:v>
                </c:pt>
                <c:pt idx="178">
                  <c:v>-828</c:v>
                </c:pt>
                <c:pt idx="179">
                  <c:v>-742</c:v>
                </c:pt>
                <c:pt idx="180">
                  <c:v>-743</c:v>
                </c:pt>
                <c:pt idx="181">
                  <c:v>-776</c:v>
                </c:pt>
                <c:pt idx="182">
                  <c:v>-886</c:v>
                </c:pt>
                <c:pt idx="183">
                  <c:v>-678</c:v>
                </c:pt>
                <c:pt idx="184">
                  <c:v>-501</c:v>
                </c:pt>
                <c:pt idx="185">
                  <c:v>-591</c:v>
                </c:pt>
                <c:pt idx="186">
                  <c:v>-609</c:v>
                </c:pt>
                <c:pt idx="187">
                  <c:v>-509</c:v>
                </c:pt>
                <c:pt idx="188">
                  <c:v>-552</c:v>
                </c:pt>
                <c:pt idx="189">
                  <c:v>-659</c:v>
                </c:pt>
                <c:pt idx="190">
                  <c:v>-911</c:v>
                </c:pt>
                <c:pt idx="191">
                  <c:v>-1079</c:v>
                </c:pt>
                <c:pt idx="192">
                  <c:v>-1130</c:v>
                </c:pt>
                <c:pt idx="193">
                  <c:v>-1106</c:v>
                </c:pt>
                <c:pt idx="194">
                  <c:v>-1079</c:v>
                </c:pt>
                <c:pt idx="195">
                  <c:v>-1142</c:v>
                </c:pt>
                <c:pt idx="196">
                  <c:v>-1051</c:v>
                </c:pt>
                <c:pt idx="197">
                  <c:v>-1059</c:v>
                </c:pt>
                <c:pt idx="198">
                  <c:v>-927</c:v>
                </c:pt>
                <c:pt idx="199">
                  <c:v>-860</c:v>
                </c:pt>
                <c:pt idx="200">
                  <c:v>-752</c:v>
                </c:pt>
                <c:pt idx="201">
                  <c:v>-765</c:v>
                </c:pt>
                <c:pt idx="202">
                  <c:v>-780</c:v>
                </c:pt>
                <c:pt idx="203">
                  <c:v>-778</c:v>
                </c:pt>
                <c:pt idx="204">
                  <c:v>-1006</c:v>
                </c:pt>
                <c:pt idx="205">
                  <c:v>-923</c:v>
                </c:pt>
                <c:pt idx="206">
                  <c:v>-583</c:v>
                </c:pt>
                <c:pt idx="207">
                  <c:v>-678</c:v>
                </c:pt>
                <c:pt idx="208">
                  <c:v>-832</c:v>
                </c:pt>
                <c:pt idx="209">
                  <c:v>-785</c:v>
                </c:pt>
                <c:pt idx="210">
                  <c:v>-637</c:v>
                </c:pt>
                <c:pt idx="211">
                  <c:v>-710</c:v>
                </c:pt>
                <c:pt idx="212">
                  <c:v>-835</c:v>
                </c:pt>
                <c:pt idx="213">
                  <c:v>-948</c:v>
                </c:pt>
                <c:pt idx="214">
                  <c:v>-1040</c:v>
                </c:pt>
                <c:pt idx="215">
                  <c:v>-1189</c:v>
                </c:pt>
                <c:pt idx="216">
                  <c:v>-1226</c:v>
                </c:pt>
                <c:pt idx="217">
                  <c:v>-1234</c:v>
                </c:pt>
                <c:pt idx="218">
                  <c:v>-1232</c:v>
                </c:pt>
                <c:pt idx="219">
                  <c:v>-1207</c:v>
                </c:pt>
                <c:pt idx="220">
                  <c:v>-1217</c:v>
                </c:pt>
                <c:pt idx="221">
                  <c:v>-1151</c:v>
                </c:pt>
                <c:pt idx="222">
                  <c:v>-840</c:v>
                </c:pt>
                <c:pt idx="223">
                  <c:v>-802</c:v>
                </c:pt>
                <c:pt idx="224">
                  <c:v>-736</c:v>
                </c:pt>
                <c:pt idx="225">
                  <c:v>-654</c:v>
                </c:pt>
                <c:pt idx="226">
                  <c:v>-708</c:v>
                </c:pt>
                <c:pt idx="227">
                  <c:v>-808</c:v>
                </c:pt>
                <c:pt idx="228">
                  <c:v>-905</c:v>
                </c:pt>
                <c:pt idx="229">
                  <c:v>-789</c:v>
                </c:pt>
                <c:pt idx="230">
                  <c:v>-823</c:v>
                </c:pt>
                <c:pt idx="231">
                  <c:v>-759</c:v>
                </c:pt>
                <c:pt idx="232">
                  <c:v>-815</c:v>
                </c:pt>
                <c:pt idx="233">
                  <c:v>-673</c:v>
                </c:pt>
                <c:pt idx="234">
                  <c:v>-768</c:v>
                </c:pt>
                <c:pt idx="235">
                  <c:v>-780</c:v>
                </c:pt>
                <c:pt idx="236">
                  <c:v>-825</c:v>
                </c:pt>
                <c:pt idx="237">
                  <c:v>-902</c:v>
                </c:pt>
                <c:pt idx="238">
                  <c:v>-974</c:v>
                </c:pt>
                <c:pt idx="239">
                  <c:v>-1075</c:v>
                </c:pt>
                <c:pt idx="240">
                  <c:v>-1164</c:v>
                </c:pt>
                <c:pt idx="241">
                  <c:v>-1170</c:v>
                </c:pt>
                <c:pt idx="242">
                  <c:v>-1075</c:v>
                </c:pt>
                <c:pt idx="243">
                  <c:v>-1056</c:v>
                </c:pt>
                <c:pt idx="244">
                  <c:v>-1066</c:v>
                </c:pt>
                <c:pt idx="245">
                  <c:v>-985</c:v>
                </c:pt>
                <c:pt idx="246">
                  <c:v>-833</c:v>
                </c:pt>
                <c:pt idx="247">
                  <c:v>-645</c:v>
                </c:pt>
                <c:pt idx="248">
                  <c:v>-578</c:v>
                </c:pt>
                <c:pt idx="249">
                  <c:v>-552</c:v>
                </c:pt>
                <c:pt idx="250">
                  <c:v>-531</c:v>
                </c:pt>
                <c:pt idx="251">
                  <c:v>-704</c:v>
                </c:pt>
                <c:pt idx="252">
                  <c:v>-801</c:v>
                </c:pt>
                <c:pt idx="253">
                  <c:v>-704</c:v>
                </c:pt>
                <c:pt idx="254">
                  <c:v>-753</c:v>
                </c:pt>
                <c:pt idx="255">
                  <c:v>-680</c:v>
                </c:pt>
                <c:pt idx="256">
                  <c:v>-718</c:v>
                </c:pt>
                <c:pt idx="257">
                  <c:v>-835</c:v>
                </c:pt>
                <c:pt idx="258">
                  <c:v>-685</c:v>
                </c:pt>
                <c:pt idx="259">
                  <c:v>-706</c:v>
                </c:pt>
                <c:pt idx="260">
                  <c:v>-867</c:v>
                </c:pt>
                <c:pt idx="261">
                  <c:v>-997</c:v>
                </c:pt>
                <c:pt idx="262">
                  <c:v>-1180</c:v>
                </c:pt>
                <c:pt idx="263">
                  <c:v>-1203</c:v>
                </c:pt>
                <c:pt idx="264">
                  <c:v>-1199</c:v>
                </c:pt>
                <c:pt idx="265">
                  <c:v>-1171</c:v>
                </c:pt>
                <c:pt idx="266">
                  <c:v>-1117</c:v>
                </c:pt>
                <c:pt idx="267">
                  <c:v>-1155</c:v>
                </c:pt>
                <c:pt idx="268">
                  <c:v>-1201</c:v>
                </c:pt>
                <c:pt idx="269">
                  <c:v>-1181</c:v>
                </c:pt>
                <c:pt idx="270">
                  <c:v>-848</c:v>
                </c:pt>
                <c:pt idx="271">
                  <c:v>-763</c:v>
                </c:pt>
                <c:pt idx="272">
                  <c:v>-739</c:v>
                </c:pt>
                <c:pt idx="273">
                  <c:v>-656</c:v>
                </c:pt>
                <c:pt idx="274">
                  <c:v>-649</c:v>
                </c:pt>
                <c:pt idx="275">
                  <c:v>-738</c:v>
                </c:pt>
                <c:pt idx="276">
                  <c:v>-819</c:v>
                </c:pt>
                <c:pt idx="277">
                  <c:v>-795</c:v>
                </c:pt>
                <c:pt idx="278">
                  <c:v>-696</c:v>
                </c:pt>
                <c:pt idx="279">
                  <c:v>-677</c:v>
                </c:pt>
                <c:pt idx="280">
                  <c:v>-705</c:v>
                </c:pt>
                <c:pt idx="281">
                  <c:v>-539</c:v>
                </c:pt>
                <c:pt idx="282">
                  <c:v>-563</c:v>
                </c:pt>
                <c:pt idx="283">
                  <c:v>-684</c:v>
                </c:pt>
                <c:pt idx="284">
                  <c:v>-728</c:v>
                </c:pt>
                <c:pt idx="285">
                  <c:v>-846</c:v>
                </c:pt>
                <c:pt idx="286">
                  <c:v>-992</c:v>
                </c:pt>
                <c:pt idx="287">
                  <c:v>-1004</c:v>
                </c:pt>
                <c:pt idx="288">
                  <c:v>-1139</c:v>
                </c:pt>
                <c:pt idx="289">
                  <c:v>-1102</c:v>
                </c:pt>
                <c:pt idx="290">
                  <c:v>-1095</c:v>
                </c:pt>
                <c:pt idx="291">
                  <c:v>-1128</c:v>
                </c:pt>
                <c:pt idx="292">
                  <c:v>-1144</c:v>
                </c:pt>
                <c:pt idx="293">
                  <c:v>-1070</c:v>
                </c:pt>
                <c:pt idx="294">
                  <c:v>-709</c:v>
                </c:pt>
                <c:pt idx="295">
                  <c:v>-642</c:v>
                </c:pt>
                <c:pt idx="296">
                  <c:v>-880</c:v>
                </c:pt>
                <c:pt idx="297">
                  <c:v>-829</c:v>
                </c:pt>
                <c:pt idx="298">
                  <c:v>-719</c:v>
                </c:pt>
                <c:pt idx="299">
                  <c:v>-760</c:v>
                </c:pt>
                <c:pt idx="300">
                  <c:v>-785</c:v>
                </c:pt>
                <c:pt idx="301">
                  <c:v>-811</c:v>
                </c:pt>
                <c:pt idx="302">
                  <c:v>-759</c:v>
                </c:pt>
                <c:pt idx="303">
                  <c:v>-740</c:v>
                </c:pt>
                <c:pt idx="304">
                  <c:v>-776</c:v>
                </c:pt>
                <c:pt idx="305">
                  <c:v>-706</c:v>
                </c:pt>
                <c:pt idx="306">
                  <c:v>-605</c:v>
                </c:pt>
                <c:pt idx="307">
                  <c:v>-591</c:v>
                </c:pt>
                <c:pt idx="308">
                  <c:v>-702</c:v>
                </c:pt>
                <c:pt idx="309">
                  <c:v>-828</c:v>
                </c:pt>
                <c:pt idx="310">
                  <c:v>-1044</c:v>
                </c:pt>
                <c:pt idx="311">
                  <c:v>-898</c:v>
                </c:pt>
              </c:numCache>
            </c:numRef>
          </c:val>
        </c:ser>
        <c:ser>
          <c:idx val="16"/>
          <c:order val="6"/>
          <c:tx>
            <c:strRef>
              <c:f>'Hourly Charts'!$V$2</c:f>
              <c:strCache>
                <c:ptCount val="1"/>
                <c:pt idx="0">
                  <c:v>LDWP</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2046</c:v>
                </c:pt>
                <c:pt idx="1">
                  <c:v>-1884</c:v>
                </c:pt>
                <c:pt idx="2">
                  <c:v>-1622</c:v>
                </c:pt>
                <c:pt idx="3">
                  <c:v>-1803</c:v>
                </c:pt>
                <c:pt idx="4">
                  <c:v>-1764</c:v>
                </c:pt>
                <c:pt idx="5">
                  <c:v>-1771</c:v>
                </c:pt>
                <c:pt idx="6">
                  <c:v>-1830</c:v>
                </c:pt>
                <c:pt idx="7">
                  <c:v>-1668</c:v>
                </c:pt>
                <c:pt idx="8">
                  <c:v>-1677</c:v>
                </c:pt>
                <c:pt idx="9">
                  <c:v>-1415</c:v>
                </c:pt>
                <c:pt idx="10">
                  <c:v>-1304</c:v>
                </c:pt>
                <c:pt idx="11">
                  <c:v>-1441</c:v>
                </c:pt>
                <c:pt idx="12">
                  <c:v>-1253</c:v>
                </c:pt>
                <c:pt idx="13">
                  <c:v>-1504</c:v>
                </c:pt>
                <c:pt idx="14">
                  <c:v>-1915</c:v>
                </c:pt>
                <c:pt idx="15">
                  <c:v>-1947</c:v>
                </c:pt>
                <c:pt idx="16">
                  <c:v>-1948</c:v>
                </c:pt>
                <c:pt idx="17">
                  <c:v>-1917</c:v>
                </c:pt>
                <c:pt idx="18">
                  <c:v>-2379</c:v>
                </c:pt>
                <c:pt idx="19">
                  <c:v>-2749</c:v>
                </c:pt>
                <c:pt idx="20">
                  <c:v>-2795</c:v>
                </c:pt>
                <c:pt idx="21">
                  <c:v>-2686</c:v>
                </c:pt>
                <c:pt idx="22">
                  <c:v>-2634</c:v>
                </c:pt>
                <c:pt idx="23">
                  <c:v>-2538</c:v>
                </c:pt>
                <c:pt idx="24">
                  <c:v>-2146</c:v>
                </c:pt>
                <c:pt idx="25">
                  <c:v>-2101</c:v>
                </c:pt>
                <c:pt idx="26">
                  <c:v>-2054</c:v>
                </c:pt>
                <c:pt idx="27">
                  <c:v>-2141</c:v>
                </c:pt>
                <c:pt idx="28">
                  <c:v>-2039</c:v>
                </c:pt>
                <c:pt idx="29">
                  <c:v>-2076</c:v>
                </c:pt>
                <c:pt idx="30">
                  <c:v>-2183</c:v>
                </c:pt>
                <c:pt idx="31">
                  <c:v>-1983</c:v>
                </c:pt>
                <c:pt idx="32">
                  <c:v>-1641</c:v>
                </c:pt>
                <c:pt idx="33">
                  <c:v>-1429</c:v>
                </c:pt>
                <c:pt idx="34">
                  <c:v>-1139</c:v>
                </c:pt>
                <c:pt idx="35">
                  <c:v>-1245</c:v>
                </c:pt>
                <c:pt idx="36">
                  <c:v>-1375</c:v>
                </c:pt>
                <c:pt idx="37">
                  <c:v>-1357</c:v>
                </c:pt>
                <c:pt idx="38">
                  <c:v>-1549</c:v>
                </c:pt>
                <c:pt idx="39">
                  <c:v>-1948</c:v>
                </c:pt>
                <c:pt idx="40">
                  <c:v>-1674</c:v>
                </c:pt>
                <c:pt idx="41">
                  <c:v>-1428</c:v>
                </c:pt>
                <c:pt idx="42">
                  <c:v>-1653</c:v>
                </c:pt>
                <c:pt idx="43">
                  <c:v>-2057</c:v>
                </c:pt>
                <c:pt idx="44">
                  <c:v>-1969</c:v>
                </c:pt>
                <c:pt idx="45">
                  <c:v>-1863</c:v>
                </c:pt>
                <c:pt idx="46">
                  <c:v>-2179</c:v>
                </c:pt>
                <c:pt idx="47">
                  <c:v>-2075</c:v>
                </c:pt>
                <c:pt idx="48">
                  <c:v>-1816</c:v>
                </c:pt>
                <c:pt idx="49">
                  <c:v>-1814</c:v>
                </c:pt>
                <c:pt idx="50">
                  <c:v>-1740</c:v>
                </c:pt>
                <c:pt idx="51">
                  <c:v>-1780</c:v>
                </c:pt>
                <c:pt idx="52">
                  <c:v>-1744</c:v>
                </c:pt>
                <c:pt idx="53">
                  <c:v>-1755</c:v>
                </c:pt>
                <c:pt idx="54">
                  <c:v>-1610</c:v>
                </c:pt>
                <c:pt idx="55">
                  <c:v>-1096</c:v>
                </c:pt>
                <c:pt idx="56">
                  <c:v>-865</c:v>
                </c:pt>
                <c:pt idx="57">
                  <c:v>-992</c:v>
                </c:pt>
                <c:pt idx="58">
                  <c:v>-929</c:v>
                </c:pt>
                <c:pt idx="59">
                  <c:v>-971</c:v>
                </c:pt>
                <c:pt idx="60">
                  <c:v>-1486</c:v>
                </c:pt>
                <c:pt idx="61">
                  <c:v>-2107</c:v>
                </c:pt>
                <c:pt idx="62">
                  <c:v>-2412</c:v>
                </c:pt>
                <c:pt idx="63">
                  <c:v>-2091</c:v>
                </c:pt>
                <c:pt idx="64">
                  <c:v>-2052</c:v>
                </c:pt>
                <c:pt idx="65">
                  <c:v>-2090</c:v>
                </c:pt>
                <c:pt idx="66">
                  <c:v>-2320</c:v>
                </c:pt>
                <c:pt idx="67">
                  <c:v>-2603</c:v>
                </c:pt>
                <c:pt idx="68">
                  <c:v>-2571</c:v>
                </c:pt>
                <c:pt idx="69">
                  <c:v>-2664</c:v>
                </c:pt>
                <c:pt idx="70">
                  <c:v>-2459</c:v>
                </c:pt>
                <c:pt idx="71">
                  <c:v>-2416</c:v>
                </c:pt>
                <c:pt idx="72">
                  <c:v>-2382</c:v>
                </c:pt>
                <c:pt idx="73">
                  <c:v>-2211</c:v>
                </c:pt>
                <c:pt idx="74">
                  <c:v>-2226</c:v>
                </c:pt>
                <c:pt idx="75">
                  <c:v>-2259</c:v>
                </c:pt>
                <c:pt idx="76">
                  <c:v>-2328</c:v>
                </c:pt>
                <c:pt idx="77">
                  <c:v>-2255</c:v>
                </c:pt>
                <c:pt idx="78">
                  <c:v>-2407</c:v>
                </c:pt>
                <c:pt idx="79">
                  <c:v>-2275</c:v>
                </c:pt>
                <c:pt idx="80">
                  <c:v>-1922</c:v>
                </c:pt>
                <c:pt idx="81">
                  <c:v>-1493</c:v>
                </c:pt>
                <c:pt idx="82">
                  <c:v>-1248</c:v>
                </c:pt>
                <c:pt idx="83">
                  <c:v>-1381</c:v>
                </c:pt>
                <c:pt idx="84">
                  <c:v>-1376</c:v>
                </c:pt>
                <c:pt idx="85">
                  <c:v>-1568</c:v>
                </c:pt>
                <c:pt idx="86">
                  <c:v>-1726</c:v>
                </c:pt>
                <c:pt idx="87">
                  <c:v>-2137</c:v>
                </c:pt>
                <c:pt idx="88">
                  <c:v>-2093</c:v>
                </c:pt>
                <c:pt idx="89">
                  <c:v>-2289</c:v>
                </c:pt>
                <c:pt idx="90">
                  <c:v>-2411</c:v>
                </c:pt>
                <c:pt idx="91">
                  <c:v>-2490</c:v>
                </c:pt>
                <c:pt idx="92">
                  <c:v>-2339</c:v>
                </c:pt>
                <c:pt idx="93">
                  <c:v>-2400</c:v>
                </c:pt>
                <c:pt idx="94">
                  <c:v>-2234</c:v>
                </c:pt>
                <c:pt idx="95">
                  <c:v>-2275</c:v>
                </c:pt>
                <c:pt idx="96">
                  <c:v>-2314</c:v>
                </c:pt>
                <c:pt idx="97">
                  <c:v>-2476</c:v>
                </c:pt>
                <c:pt idx="98">
                  <c:v>-2315</c:v>
                </c:pt>
                <c:pt idx="99">
                  <c:v>-2298</c:v>
                </c:pt>
                <c:pt idx="100">
                  <c:v>-2351</c:v>
                </c:pt>
                <c:pt idx="101">
                  <c:v>-2233</c:v>
                </c:pt>
                <c:pt idx="102">
                  <c:v>-2126</c:v>
                </c:pt>
                <c:pt idx="103">
                  <c:v>-1758</c:v>
                </c:pt>
                <c:pt idx="104">
                  <c:v>-1239</c:v>
                </c:pt>
                <c:pt idx="105">
                  <c:v>-1139</c:v>
                </c:pt>
                <c:pt idx="106">
                  <c:v>-1361</c:v>
                </c:pt>
                <c:pt idx="107">
                  <c:v>-1443</c:v>
                </c:pt>
                <c:pt idx="108">
                  <c:v>-1050</c:v>
                </c:pt>
                <c:pt idx="109">
                  <c:v>-1287</c:v>
                </c:pt>
                <c:pt idx="110">
                  <c:v>-1613</c:v>
                </c:pt>
                <c:pt idx="111">
                  <c:v>-1985</c:v>
                </c:pt>
                <c:pt idx="112">
                  <c:v>-2141</c:v>
                </c:pt>
                <c:pt idx="113">
                  <c:v>-2044</c:v>
                </c:pt>
                <c:pt idx="114">
                  <c:v>-2416</c:v>
                </c:pt>
                <c:pt idx="115">
                  <c:v>-2815</c:v>
                </c:pt>
                <c:pt idx="116">
                  <c:v>-2708</c:v>
                </c:pt>
                <c:pt idx="117">
                  <c:v>-2827</c:v>
                </c:pt>
                <c:pt idx="118">
                  <c:v>-2989</c:v>
                </c:pt>
                <c:pt idx="119">
                  <c:v>-2557</c:v>
                </c:pt>
                <c:pt idx="120">
                  <c:v>-2417</c:v>
                </c:pt>
                <c:pt idx="121">
                  <c:v>-2399</c:v>
                </c:pt>
                <c:pt idx="122">
                  <c:v>-2410</c:v>
                </c:pt>
                <c:pt idx="123">
                  <c:v>-2553</c:v>
                </c:pt>
                <c:pt idx="124">
                  <c:v>-2475</c:v>
                </c:pt>
                <c:pt idx="125">
                  <c:v>-2484</c:v>
                </c:pt>
                <c:pt idx="126">
                  <c:v>-2538</c:v>
                </c:pt>
                <c:pt idx="127">
                  <c:v>-2357</c:v>
                </c:pt>
                <c:pt idx="128">
                  <c:v>-1849</c:v>
                </c:pt>
                <c:pt idx="129">
                  <c:v>-1216</c:v>
                </c:pt>
                <c:pt idx="130">
                  <c:v>-1109</c:v>
                </c:pt>
                <c:pt idx="131">
                  <c:v>-1097</c:v>
                </c:pt>
                <c:pt idx="132">
                  <c:v>-1686</c:v>
                </c:pt>
                <c:pt idx="133">
                  <c:v>-1938</c:v>
                </c:pt>
                <c:pt idx="134">
                  <c:v>-1982</c:v>
                </c:pt>
                <c:pt idx="135">
                  <c:v>-2021</c:v>
                </c:pt>
                <c:pt idx="136">
                  <c:v>-2198</c:v>
                </c:pt>
                <c:pt idx="137">
                  <c:v>-1905</c:v>
                </c:pt>
                <c:pt idx="138">
                  <c:v>-1854</c:v>
                </c:pt>
                <c:pt idx="139">
                  <c:v>-1964</c:v>
                </c:pt>
                <c:pt idx="140">
                  <c:v>-2280</c:v>
                </c:pt>
                <c:pt idx="141">
                  <c:v>-2408</c:v>
                </c:pt>
                <c:pt idx="142">
                  <c:v>-2222</c:v>
                </c:pt>
                <c:pt idx="143">
                  <c:v>-2405</c:v>
                </c:pt>
                <c:pt idx="144">
                  <c:v>-2217</c:v>
                </c:pt>
                <c:pt idx="145">
                  <c:v>-1939</c:v>
                </c:pt>
                <c:pt idx="146">
                  <c:v>-2039</c:v>
                </c:pt>
                <c:pt idx="147">
                  <c:v>-1978</c:v>
                </c:pt>
                <c:pt idx="148">
                  <c:v>-1937</c:v>
                </c:pt>
                <c:pt idx="149">
                  <c:v>-1930</c:v>
                </c:pt>
                <c:pt idx="150">
                  <c:v>-1994</c:v>
                </c:pt>
                <c:pt idx="151">
                  <c:v>-1827</c:v>
                </c:pt>
                <c:pt idx="152">
                  <c:v>-951</c:v>
                </c:pt>
                <c:pt idx="153">
                  <c:v>-1151</c:v>
                </c:pt>
                <c:pt idx="154">
                  <c:v>-926</c:v>
                </c:pt>
                <c:pt idx="155">
                  <c:v>-1058</c:v>
                </c:pt>
                <c:pt idx="156">
                  <c:v>-795</c:v>
                </c:pt>
                <c:pt idx="157">
                  <c:v>-1025</c:v>
                </c:pt>
                <c:pt idx="158">
                  <c:v>-1323</c:v>
                </c:pt>
                <c:pt idx="159">
                  <c:v>-1542</c:v>
                </c:pt>
                <c:pt idx="160">
                  <c:v>-2003</c:v>
                </c:pt>
                <c:pt idx="161">
                  <c:v>-1710</c:v>
                </c:pt>
                <c:pt idx="162">
                  <c:v>-2116</c:v>
                </c:pt>
                <c:pt idx="163">
                  <c:v>-2509</c:v>
                </c:pt>
                <c:pt idx="164">
                  <c:v>-2577</c:v>
                </c:pt>
                <c:pt idx="165">
                  <c:v>-2563</c:v>
                </c:pt>
                <c:pt idx="166">
                  <c:v>-2401</c:v>
                </c:pt>
                <c:pt idx="167">
                  <c:v>-2365</c:v>
                </c:pt>
                <c:pt idx="168">
                  <c:v>-2086</c:v>
                </c:pt>
                <c:pt idx="169">
                  <c:v>-1782</c:v>
                </c:pt>
                <c:pt idx="170">
                  <c:v>-1829</c:v>
                </c:pt>
                <c:pt idx="171">
                  <c:v>-1756</c:v>
                </c:pt>
                <c:pt idx="172">
                  <c:v>-1843</c:v>
                </c:pt>
                <c:pt idx="173">
                  <c:v>-1740</c:v>
                </c:pt>
                <c:pt idx="174">
                  <c:v>-1952</c:v>
                </c:pt>
                <c:pt idx="175">
                  <c:v>-2042</c:v>
                </c:pt>
                <c:pt idx="176">
                  <c:v>-1749</c:v>
                </c:pt>
                <c:pt idx="177">
                  <c:v>-1710</c:v>
                </c:pt>
                <c:pt idx="178">
                  <c:v>-1769</c:v>
                </c:pt>
                <c:pt idx="179">
                  <c:v>-1707</c:v>
                </c:pt>
                <c:pt idx="180">
                  <c:v>-1603</c:v>
                </c:pt>
                <c:pt idx="181">
                  <c:v>-1745</c:v>
                </c:pt>
                <c:pt idx="182">
                  <c:v>-1584</c:v>
                </c:pt>
                <c:pt idx="183">
                  <c:v>-1324</c:v>
                </c:pt>
                <c:pt idx="184">
                  <c:v>-1013</c:v>
                </c:pt>
                <c:pt idx="185">
                  <c:v>-1294</c:v>
                </c:pt>
                <c:pt idx="186">
                  <c:v>-1418</c:v>
                </c:pt>
                <c:pt idx="187">
                  <c:v>-1931</c:v>
                </c:pt>
                <c:pt idx="188">
                  <c:v>-1777</c:v>
                </c:pt>
                <c:pt idx="189">
                  <c:v>-1808</c:v>
                </c:pt>
                <c:pt idx="190">
                  <c:v>-1651</c:v>
                </c:pt>
                <c:pt idx="191">
                  <c:v>-1718</c:v>
                </c:pt>
                <c:pt idx="192">
                  <c:v>-1619</c:v>
                </c:pt>
                <c:pt idx="193">
                  <c:v>-1718</c:v>
                </c:pt>
                <c:pt idx="194">
                  <c:v>-1552</c:v>
                </c:pt>
                <c:pt idx="195">
                  <c:v>-1575</c:v>
                </c:pt>
                <c:pt idx="196">
                  <c:v>-1798</c:v>
                </c:pt>
                <c:pt idx="197">
                  <c:v>-2025</c:v>
                </c:pt>
                <c:pt idx="198">
                  <c:v>-1825</c:v>
                </c:pt>
                <c:pt idx="199">
                  <c:v>-1795</c:v>
                </c:pt>
                <c:pt idx="200">
                  <c:v>-1441</c:v>
                </c:pt>
                <c:pt idx="201">
                  <c:v>-1173</c:v>
                </c:pt>
                <c:pt idx="202">
                  <c:v>-968</c:v>
                </c:pt>
                <c:pt idx="203">
                  <c:v>-922</c:v>
                </c:pt>
                <c:pt idx="204">
                  <c:v>-776</c:v>
                </c:pt>
                <c:pt idx="205">
                  <c:v>-886</c:v>
                </c:pt>
                <c:pt idx="206">
                  <c:v>-708</c:v>
                </c:pt>
                <c:pt idx="207">
                  <c:v>-477</c:v>
                </c:pt>
                <c:pt idx="208">
                  <c:v>-856</c:v>
                </c:pt>
                <c:pt idx="209">
                  <c:v>-1207</c:v>
                </c:pt>
                <c:pt idx="210">
                  <c:v>-1560</c:v>
                </c:pt>
                <c:pt idx="211">
                  <c:v>-2162</c:v>
                </c:pt>
                <c:pt idx="212">
                  <c:v>-2292</c:v>
                </c:pt>
                <c:pt idx="213">
                  <c:v>-2015</c:v>
                </c:pt>
                <c:pt idx="214">
                  <c:v>-2272</c:v>
                </c:pt>
                <c:pt idx="215">
                  <c:v>-1744</c:v>
                </c:pt>
                <c:pt idx="216">
                  <c:v>-1572</c:v>
                </c:pt>
                <c:pt idx="217">
                  <c:v>-1673</c:v>
                </c:pt>
                <c:pt idx="218">
                  <c:v>-1716</c:v>
                </c:pt>
                <c:pt idx="219">
                  <c:v>-1842</c:v>
                </c:pt>
                <c:pt idx="220">
                  <c:v>-1921</c:v>
                </c:pt>
                <c:pt idx="221">
                  <c:v>-1919</c:v>
                </c:pt>
                <c:pt idx="222">
                  <c:v>-2117</c:v>
                </c:pt>
                <c:pt idx="223">
                  <c:v>-1948</c:v>
                </c:pt>
                <c:pt idx="224">
                  <c:v>-1069</c:v>
                </c:pt>
                <c:pt idx="225">
                  <c:v>-977</c:v>
                </c:pt>
                <c:pt idx="226">
                  <c:v>-1081</c:v>
                </c:pt>
                <c:pt idx="227">
                  <c:v>-1064</c:v>
                </c:pt>
                <c:pt idx="228">
                  <c:v>-1154</c:v>
                </c:pt>
                <c:pt idx="229">
                  <c:v>-1467</c:v>
                </c:pt>
                <c:pt idx="230">
                  <c:v>-1387</c:v>
                </c:pt>
                <c:pt idx="231">
                  <c:v>-1411</c:v>
                </c:pt>
                <c:pt idx="232">
                  <c:v>-1575</c:v>
                </c:pt>
                <c:pt idx="233">
                  <c:v>-1634</c:v>
                </c:pt>
                <c:pt idx="234">
                  <c:v>-2100</c:v>
                </c:pt>
                <c:pt idx="235">
                  <c:v>-2300</c:v>
                </c:pt>
                <c:pt idx="236">
                  <c:v>-2162</c:v>
                </c:pt>
                <c:pt idx="237">
                  <c:v>-2198</c:v>
                </c:pt>
                <c:pt idx="238">
                  <c:v>-2071</c:v>
                </c:pt>
                <c:pt idx="239">
                  <c:v>-2282</c:v>
                </c:pt>
                <c:pt idx="240">
                  <c:v>-2082</c:v>
                </c:pt>
                <c:pt idx="241">
                  <c:v>-1840</c:v>
                </c:pt>
                <c:pt idx="242">
                  <c:v>-1924</c:v>
                </c:pt>
                <c:pt idx="243">
                  <c:v>-1609</c:v>
                </c:pt>
                <c:pt idx="244">
                  <c:v>-1762</c:v>
                </c:pt>
                <c:pt idx="245">
                  <c:v>-1897</c:v>
                </c:pt>
                <c:pt idx="246">
                  <c:v>-2103</c:v>
                </c:pt>
                <c:pt idx="247">
                  <c:v>-1560</c:v>
                </c:pt>
                <c:pt idx="248">
                  <c:v>-972</c:v>
                </c:pt>
                <c:pt idx="249">
                  <c:v>-786</c:v>
                </c:pt>
                <c:pt idx="250">
                  <c:v>-780</c:v>
                </c:pt>
                <c:pt idx="251">
                  <c:v>-497</c:v>
                </c:pt>
                <c:pt idx="252">
                  <c:v>-515</c:v>
                </c:pt>
                <c:pt idx="253">
                  <c:v>-432</c:v>
                </c:pt>
                <c:pt idx="254">
                  <c:v>-526</c:v>
                </c:pt>
                <c:pt idx="255">
                  <c:v>-820</c:v>
                </c:pt>
                <c:pt idx="256">
                  <c:v>-1170</c:v>
                </c:pt>
                <c:pt idx="257">
                  <c:v>-1773</c:v>
                </c:pt>
                <c:pt idx="258">
                  <c:v>-2617</c:v>
                </c:pt>
                <c:pt idx="259">
                  <c:v>-2795</c:v>
                </c:pt>
                <c:pt idx="260">
                  <c:v>-2724</c:v>
                </c:pt>
                <c:pt idx="261">
                  <c:v>-2803</c:v>
                </c:pt>
                <c:pt idx="262">
                  <c:v>-2131</c:v>
                </c:pt>
                <c:pt idx="263">
                  <c:v>-1814</c:v>
                </c:pt>
                <c:pt idx="264">
                  <c:v>-1389</c:v>
                </c:pt>
                <c:pt idx="265">
                  <c:v>-1178</c:v>
                </c:pt>
                <c:pt idx="266">
                  <c:v>-1059</c:v>
                </c:pt>
                <c:pt idx="267">
                  <c:v>-1441</c:v>
                </c:pt>
                <c:pt idx="268">
                  <c:v>-1214</c:v>
                </c:pt>
                <c:pt idx="269">
                  <c:v>-1529</c:v>
                </c:pt>
                <c:pt idx="270">
                  <c:v>-1311</c:v>
                </c:pt>
                <c:pt idx="271">
                  <c:v>-1321</c:v>
                </c:pt>
                <c:pt idx="272">
                  <c:v>-1054</c:v>
                </c:pt>
                <c:pt idx="273">
                  <c:v>-760</c:v>
                </c:pt>
                <c:pt idx="274">
                  <c:v>-287</c:v>
                </c:pt>
                <c:pt idx="275">
                  <c:v>-267</c:v>
                </c:pt>
                <c:pt idx="276">
                  <c:v>-112</c:v>
                </c:pt>
                <c:pt idx="277">
                  <c:v>40</c:v>
                </c:pt>
                <c:pt idx="278">
                  <c:v>173</c:v>
                </c:pt>
                <c:pt idx="279">
                  <c:v>309</c:v>
                </c:pt>
                <c:pt idx="280">
                  <c:v>-107</c:v>
                </c:pt>
                <c:pt idx="281">
                  <c:v>-1090</c:v>
                </c:pt>
                <c:pt idx="282">
                  <c:v>-1855</c:v>
                </c:pt>
                <c:pt idx="283">
                  <c:v>-2529</c:v>
                </c:pt>
                <c:pt idx="284">
                  <c:v>-2299</c:v>
                </c:pt>
                <c:pt idx="285">
                  <c:v>-2356</c:v>
                </c:pt>
                <c:pt idx="286">
                  <c:v>-1851</c:v>
                </c:pt>
                <c:pt idx="287">
                  <c:v>-1537</c:v>
                </c:pt>
                <c:pt idx="288">
                  <c:v>-927</c:v>
                </c:pt>
                <c:pt idx="289">
                  <c:v>-966</c:v>
                </c:pt>
                <c:pt idx="290">
                  <c:v>-934</c:v>
                </c:pt>
                <c:pt idx="291">
                  <c:v>-927</c:v>
                </c:pt>
                <c:pt idx="292">
                  <c:v>-1009</c:v>
                </c:pt>
                <c:pt idx="293">
                  <c:v>-1160</c:v>
                </c:pt>
                <c:pt idx="294">
                  <c:v>-1455</c:v>
                </c:pt>
                <c:pt idx="295">
                  <c:v>-1756</c:v>
                </c:pt>
                <c:pt idx="296">
                  <c:v>-810</c:v>
                </c:pt>
                <c:pt idx="297">
                  <c:v>-590</c:v>
                </c:pt>
                <c:pt idx="298">
                  <c:v>-638</c:v>
                </c:pt>
                <c:pt idx="299">
                  <c:v>-235</c:v>
                </c:pt>
                <c:pt idx="300">
                  <c:v>-190</c:v>
                </c:pt>
                <c:pt idx="301">
                  <c:v>-188</c:v>
                </c:pt>
                <c:pt idx="302">
                  <c:v>-172</c:v>
                </c:pt>
                <c:pt idx="303">
                  <c:v>-367</c:v>
                </c:pt>
                <c:pt idx="304">
                  <c:v>-757</c:v>
                </c:pt>
                <c:pt idx="305">
                  <c:v>-1194</c:v>
                </c:pt>
                <c:pt idx="306">
                  <c:v>-1238</c:v>
                </c:pt>
                <c:pt idx="307">
                  <c:v>-1805</c:v>
                </c:pt>
                <c:pt idx="308">
                  <c:v>-1865</c:v>
                </c:pt>
                <c:pt idx="309">
                  <c:v>-1838</c:v>
                </c:pt>
                <c:pt idx="310">
                  <c:v>-1725</c:v>
                </c:pt>
                <c:pt idx="311">
                  <c:v>-1911</c:v>
                </c:pt>
              </c:numCache>
            </c:numRef>
          </c:val>
        </c:ser>
        <c:ser>
          <c:idx val="15"/>
          <c:order val="7"/>
          <c:tx>
            <c:strRef>
              <c:f>'Hourly Charts'!$U$2</c:f>
              <c:strCache>
                <c:ptCount val="1"/>
                <c:pt idx="0">
                  <c:v>IID</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54</c:v>
                </c:pt>
                <c:pt idx="1">
                  <c:v>-85</c:v>
                </c:pt>
                <c:pt idx="2">
                  <c:v>-109</c:v>
                </c:pt>
                <c:pt idx="3">
                  <c:v>-109</c:v>
                </c:pt>
                <c:pt idx="4">
                  <c:v>-118</c:v>
                </c:pt>
                <c:pt idx="5">
                  <c:v>-113</c:v>
                </c:pt>
                <c:pt idx="6">
                  <c:v>-120</c:v>
                </c:pt>
                <c:pt idx="7">
                  <c:v>-263</c:v>
                </c:pt>
                <c:pt idx="8">
                  <c:v>-373</c:v>
                </c:pt>
                <c:pt idx="9">
                  <c:v>-364</c:v>
                </c:pt>
                <c:pt idx="10">
                  <c:v>-327</c:v>
                </c:pt>
                <c:pt idx="11">
                  <c:v>-275</c:v>
                </c:pt>
                <c:pt idx="12">
                  <c:v>-221</c:v>
                </c:pt>
                <c:pt idx="13">
                  <c:v>-236</c:v>
                </c:pt>
                <c:pt idx="14">
                  <c:v>-205</c:v>
                </c:pt>
                <c:pt idx="15">
                  <c:v>-169</c:v>
                </c:pt>
                <c:pt idx="16">
                  <c:v>-149</c:v>
                </c:pt>
                <c:pt idx="17">
                  <c:v>-76</c:v>
                </c:pt>
                <c:pt idx="18">
                  <c:v>61</c:v>
                </c:pt>
                <c:pt idx="19">
                  <c:v>108</c:v>
                </c:pt>
                <c:pt idx="20">
                  <c:v>56</c:v>
                </c:pt>
                <c:pt idx="21">
                  <c:v>23</c:v>
                </c:pt>
                <c:pt idx="22">
                  <c:v>-18</c:v>
                </c:pt>
                <c:pt idx="23">
                  <c:v>-7</c:v>
                </c:pt>
                <c:pt idx="24">
                  <c:v>-50</c:v>
                </c:pt>
                <c:pt idx="25">
                  <c:v>-72</c:v>
                </c:pt>
                <c:pt idx="26">
                  <c:v>-95</c:v>
                </c:pt>
                <c:pt idx="27">
                  <c:v>-100</c:v>
                </c:pt>
                <c:pt idx="28">
                  <c:v>-106</c:v>
                </c:pt>
                <c:pt idx="29">
                  <c:v>-92</c:v>
                </c:pt>
                <c:pt idx="30">
                  <c:v>-95</c:v>
                </c:pt>
                <c:pt idx="31">
                  <c:v>-249</c:v>
                </c:pt>
                <c:pt idx="32">
                  <c:v>-363</c:v>
                </c:pt>
                <c:pt idx="33">
                  <c:v>-354</c:v>
                </c:pt>
                <c:pt idx="34">
                  <c:v>-353</c:v>
                </c:pt>
                <c:pt idx="35">
                  <c:v>-285</c:v>
                </c:pt>
                <c:pt idx="36">
                  <c:v>-238</c:v>
                </c:pt>
                <c:pt idx="37">
                  <c:v>-162</c:v>
                </c:pt>
                <c:pt idx="38">
                  <c:v>-144</c:v>
                </c:pt>
                <c:pt idx="39">
                  <c:v>-59</c:v>
                </c:pt>
                <c:pt idx="40">
                  <c:v>-90</c:v>
                </c:pt>
                <c:pt idx="41">
                  <c:v>-87</c:v>
                </c:pt>
                <c:pt idx="42">
                  <c:v>72</c:v>
                </c:pt>
                <c:pt idx="43">
                  <c:v>152</c:v>
                </c:pt>
                <c:pt idx="44">
                  <c:v>132</c:v>
                </c:pt>
                <c:pt idx="45">
                  <c:v>58</c:v>
                </c:pt>
                <c:pt idx="46">
                  <c:v>-2</c:v>
                </c:pt>
                <c:pt idx="47">
                  <c:v>0</c:v>
                </c:pt>
                <c:pt idx="48">
                  <c:v>-10</c:v>
                </c:pt>
                <c:pt idx="49">
                  <c:v>-38</c:v>
                </c:pt>
                <c:pt idx="50">
                  <c:v>-73</c:v>
                </c:pt>
                <c:pt idx="51">
                  <c:v>-105</c:v>
                </c:pt>
                <c:pt idx="52">
                  <c:v>-102</c:v>
                </c:pt>
                <c:pt idx="53">
                  <c:v>-90</c:v>
                </c:pt>
                <c:pt idx="54">
                  <c:v>-105</c:v>
                </c:pt>
                <c:pt idx="55">
                  <c:v>-236</c:v>
                </c:pt>
                <c:pt idx="56">
                  <c:v>-349</c:v>
                </c:pt>
                <c:pt idx="57">
                  <c:v>-362</c:v>
                </c:pt>
                <c:pt idx="58">
                  <c:v>-303</c:v>
                </c:pt>
                <c:pt idx="59">
                  <c:v>-197</c:v>
                </c:pt>
                <c:pt idx="60">
                  <c:v>-116</c:v>
                </c:pt>
                <c:pt idx="61">
                  <c:v>-66</c:v>
                </c:pt>
                <c:pt idx="62">
                  <c:v>-90</c:v>
                </c:pt>
                <c:pt idx="63">
                  <c:v>-130</c:v>
                </c:pt>
                <c:pt idx="64">
                  <c:v>-94</c:v>
                </c:pt>
                <c:pt idx="65">
                  <c:v>-10</c:v>
                </c:pt>
                <c:pt idx="66">
                  <c:v>103</c:v>
                </c:pt>
                <c:pt idx="67">
                  <c:v>137</c:v>
                </c:pt>
                <c:pt idx="68">
                  <c:v>114</c:v>
                </c:pt>
                <c:pt idx="69">
                  <c:v>64</c:v>
                </c:pt>
                <c:pt idx="70">
                  <c:v>12</c:v>
                </c:pt>
                <c:pt idx="71">
                  <c:v>21</c:v>
                </c:pt>
                <c:pt idx="72">
                  <c:v>-19</c:v>
                </c:pt>
                <c:pt idx="73">
                  <c:v>-61</c:v>
                </c:pt>
                <c:pt idx="74">
                  <c:v>-96</c:v>
                </c:pt>
                <c:pt idx="75">
                  <c:v>-126</c:v>
                </c:pt>
                <c:pt idx="76">
                  <c:v>-143</c:v>
                </c:pt>
                <c:pt idx="77">
                  <c:v>-146</c:v>
                </c:pt>
                <c:pt idx="78">
                  <c:v>-150</c:v>
                </c:pt>
                <c:pt idx="79">
                  <c:v>-261</c:v>
                </c:pt>
                <c:pt idx="80">
                  <c:v>-330</c:v>
                </c:pt>
                <c:pt idx="81">
                  <c:v>-368</c:v>
                </c:pt>
                <c:pt idx="82">
                  <c:v>-383</c:v>
                </c:pt>
                <c:pt idx="83">
                  <c:v>-341</c:v>
                </c:pt>
                <c:pt idx="84">
                  <c:v>-285</c:v>
                </c:pt>
                <c:pt idx="85">
                  <c:v>-214</c:v>
                </c:pt>
                <c:pt idx="86">
                  <c:v>-165</c:v>
                </c:pt>
                <c:pt idx="87">
                  <c:v>-121</c:v>
                </c:pt>
                <c:pt idx="88">
                  <c:v>-134</c:v>
                </c:pt>
                <c:pt idx="89">
                  <c:v>-49</c:v>
                </c:pt>
                <c:pt idx="90">
                  <c:v>35</c:v>
                </c:pt>
                <c:pt idx="91">
                  <c:v>38</c:v>
                </c:pt>
                <c:pt idx="92">
                  <c:v>18</c:v>
                </c:pt>
                <c:pt idx="93">
                  <c:v>-6</c:v>
                </c:pt>
                <c:pt idx="94">
                  <c:v>-42</c:v>
                </c:pt>
                <c:pt idx="95">
                  <c:v>-37</c:v>
                </c:pt>
                <c:pt idx="96">
                  <c:v>-65</c:v>
                </c:pt>
                <c:pt idx="97">
                  <c:v>-88</c:v>
                </c:pt>
                <c:pt idx="98">
                  <c:v>-114</c:v>
                </c:pt>
                <c:pt idx="99">
                  <c:v>-120</c:v>
                </c:pt>
                <c:pt idx="100">
                  <c:v>-134</c:v>
                </c:pt>
                <c:pt idx="101">
                  <c:v>-134</c:v>
                </c:pt>
                <c:pt idx="102">
                  <c:v>-164</c:v>
                </c:pt>
                <c:pt idx="103">
                  <c:v>-322</c:v>
                </c:pt>
                <c:pt idx="104">
                  <c:v>-428</c:v>
                </c:pt>
                <c:pt idx="105">
                  <c:v>-406</c:v>
                </c:pt>
                <c:pt idx="106">
                  <c:v>-357</c:v>
                </c:pt>
                <c:pt idx="107">
                  <c:v>-305</c:v>
                </c:pt>
                <c:pt idx="108">
                  <c:v>-236</c:v>
                </c:pt>
                <c:pt idx="109">
                  <c:v>-183</c:v>
                </c:pt>
                <c:pt idx="110">
                  <c:v>-131</c:v>
                </c:pt>
                <c:pt idx="111">
                  <c:v>-159</c:v>
                </c:pt>
                <c:pt idx="112">
                  <c:v>-55</c:v>
                </c:pt>
                <c:pt idx="113">
                  <c:v>21</c:v>
                </c:pt>
                <c:pt idx="114">
                  <c:v>92</c:v>
                </c:pt>
                <c:pt idx="115">
                  <c:v>158</c:v>
                </c:pt>
                <c:pt idx="116">
                  <c:v>128</c:v>
                </c:pt>
                <c:pt idx="117">
                  <c:v>56</c:v>
                </c:pt>
                <c:pt idx="118">
                  <c:v>-14</c:v>
                </c:pt>
                <c:pt idx="119">
                  <c:v>-67</c:v>
                </c:pt>
                <c:pt idx="120">
                  <c:v>-78</c:v>
                </c:pt>
                <c:pt idx="121">
                  <c:v>-88</c:v>
                </c:pt>
                <c:pt idx="122">
                  <c:v>-111</c:v>
                </c:pt>
                <c:pt idx="123">
                  <c:v>-125</c:v>
                </c:pt>
                <c:pt idx="124">
                  <c:v>-126</c:v>
                </c:pt>
                <c:pt idx="125">
                  <c:v>-121</c:v>
                </c:pt>
                <c:pt idx="126">
                  <c:v>-134</c:v>
                </c:pt>
                <c:pt idx="127">
                  <c:v>-216</c:v>
                </c:pt>
                <c:pt idx="128">
                  <c:v>-318</c:v>
                </c:pt>
                <c:pt idx="129">
                  <c:v>-320</c:v>
                </c:pt>
                <c:pt idx="130">
                  <c:v>-302</c:v>
                </c:pt>
                <c:pt idx="131">
                  <c:v>-258</c:v>
                </c:pt>
                <c:pt idx="132">
                  <c:v>-222</c:v>
                </c:pt>
                <c:pt idx="133">
                  <c:v>-169</c:v>
                </c:pt>
                <c:pt idx="134">
                  <c:v>-159</c:v>
                </c:pt>
                <c:pt idx="135">
                  <c:v>-139</c:v>
                </c:pt>
                <c:pt idx="136">
                  <c:v>-124</c:v>
                </c:pt>
                <c:pt idx="137">
                  <c:v>-63</c:v>
                </c:pt>
                <c:pt idx="138">
                  <c:v>105</c:v>
                </c:pt>
                <c:pt idx="139">
                  <c:v>170</c:v>
                </c:pt>
                <c:pt idx="140">
                  <c:v>127</c:v>
                </c:pt>
                <c:pt idx="141">
                  <c:v>51</c:v>
                </c:pt>
                <c:pt idx="142">
                  <c:v>17</c:v>
                </c:pt>
                <c:pt idx="143">
                  <c:v>-27</c:v>
                </c:pt>
                <c:pt idx="144">
                  <c:v>-63</c:v>
                </c:pt>
                <c:pt idx="145">
                  <c:v>-93</c:v>
                </c:pt>
                <c:pt idx="146">
                  <c:v>-119</c:v>
                </c:pt>
                <c:pt idx="147">
                  <c:v>-122</c:v>
                </c:pt>
                <c:pt idx="148">
                  <c:v>-114</c:v>
                </c:pt>
                <c:pt idx="149">
                  <c:v>-103</c:v>
                </c:pt>
                <c:pt idx="150">
                  <c:v>-118</c:v>
                </c:pt>
                <c:pt idx="151">
                  <c:v>-249</c:v>
                </c:pt>
                <c:pt idx="152">
                  <c:v>-362</c:v>
                </c:pt>
                <c:pt idx="153">
                  <c:v>-351</c:v>
                </c:pt>
                <c:pt idx="154">
                  <c:v>-292</c:v>
                </c:pt>
                <c:pt idx="155">
                  <c:v>-219</c:v>
                </c:pt>
                <c:pt idx="156">
                  <c:v>-179</c:v>
                </c:pt>
                <c:pt idx="157">
                  <c:v>-135</c:v>
                </c:pt>
                <c:pt idx="158">
                  <c:v>-125</c:v>
                </c:pt>
                <c:pt idx="159">
                  <c:v>-147</c:v>
                </c:pt>
                <c:pt idx="160">
                  <c:v>-121</c:v>
                </c:pt>
                <c:pt idx="161">
                  <c:v>-68</c:v>
                </c:pt>
                <c:pt idx="162">
                  <c:v>120</c:v>
                </c:pt>
                <c:pt idx="163">
                  <c:v>172</c:v>
                </c:pt>
                <c:pt idx="164">
                  <c:v>134</c:v>
                </c:pt>
                <c:pt idx="165">
                  <c:v>76</c:v>
                </c:pt>
                <c:pt idx="166">
                  <c:v>8</c:v>
                </c:pt>
                <c:pt idx="167">
                  <c:v>-2</c:v>
                </c:pt>
                <c:pt idx="168">
                  <c:v>-30</c:v>
                </c:pt>
                <c:pt idx="169">
                  <c:v>-67</c:v>
                </c:pt>
                <c:pt idx="170">
                  <c:v>-91</c:v>
                </c:pt>
                <c:pt idx="171">
                  <c:v>-99</c:v>
                </c:pt>
                <c:pt idx="172">
                  <c:v>-108</c:v>
                </c:pt>
                <c:pt idx="173">
                  <c:v>-110</c:v>
                </c:pt>
                <c:pt idx="174">
                  <c:v>-113</c:v>
                </c:pt>
                <c:pt idx="175">
                  <c:v>-260</c:v>
                </c:pt>
                <c:pt idx="176">
                  <c:v>-370</c:v>
                </c:pt>
                <c:pt idx="177">
                  <c:v>-355</c:v>
                </c:pt>
                <c:pt idx="178">
                  <c:v>-281</c:v>
                </c:pt>
                <c:pt idx="179">
                  <c:v>-220</c:v>
                </c:pt>
                <c:pt idx="180">
                  <c:v>-173</c:v>
                </c:pt>
                <c:pt idx="181">
                  <c:v>-146</c:v>
                </c:pt>
                <c:pt idx="182">
                  <c:v>-100</c:v>
                </c:pt>
                <c:pt idx="183">
                  <c:v>-92</c:v>
                </c:pt>
                <c:pt idx="184">
                  <c:v>-98</c:v>
                </c:pt>
                <c:pt idx="185">
                  <c:v>-14</c:v>
                </c:pt>
                <c:pt idx="186">
                  <c:v>126</c:v>
                </c:pt>
                <c:pt idx="187">
                  <c:v>200</c:v>
                </c:pt>
                <c:pt idx="188">
                  <c:v>191</c:v>
                </c:pt>
                <c:pt idx="189">
                  <c:v>115</c:v>
                </c:pt>
                <c:pt idx="190">
                  <c:v>41</c:v>
                </c:pt>
                <c:pt idx="191">
                  <c:v>-13</c:v>
                </c:pt>
                <c:pt idx="192">
                  <c:v>-44</c:v>
                </c:pt>
                <c:pt idx="193">
                  <c:v>-88</c:v>
                </c:pt>
                <c:pt idx="194">
                  <c:v>-103</c:v>
                </c:pt>
                <c:pt idx="195">
                  <c:v>-104</c:v>
                </c:pt>
                <c:pt idx="196">
                  <c:v>-101</c:v>
                </c:pt>
                <c:pt idx="197">
                  <c:v>-97</c:v>
                </c:pt>
                <c:pt idx="198">
                  <c:v>-113</c:v>
                </c:pt>
                <c:pt idx="199">
                  <c:v>-242</c:v>
                </c:pt>
                <c:pt idx="200">
                  <c:v>-367</c:v>
                </c:pt>
                <c:pt idx="201">
                  <c:v>-382</c:v>
                </c:pt>
                <c:pt idx="202">
                  <c:v>-331</c:v>
                </c:pt>
                <c:pt idx="203">
                  <c:v>-281</c:v>
                </c:pt>
                <c:pt idx="204">
                  <c:v>-243</c:v>
                </c:pt>
                <c:pt idx="205">
                  <c:v>-219</c:v>
                </c:pt>
                <c:pt idx="206">
                  <c:v>-189</c:v>
                </c:pt>
                <c:pt idx="207">
                  <c:v>-148</c:v>
                </c:pt>
                <c:pt idx="208">
                  <c:v>-127</c:v>
                </c:pt>
                <c:pt idx="209">
                  <c:v>-73</c:v>
                </c:pt>
                <c:pt idx="210">
                  <c:v>115</c:v>
                </c:pt>
                <c:pt idx="211">
                  <c:v>154</c:v>
                </c:pt>
                <c:pt idx="212">
                  <c:v>170</c:v>
                </c:pt>
                <c:pt idx="213">
                  <c:v>117</c:v>
                </c:pt>
                <c:pt idx="214">
                  <c:v>51</c:v>
                </c:pt>
                <c:pt idx="215">
                  <c:v>19</c:v>
                </c:pt>
                <c:pt idx="216">
                  <c:v>-53</c:v>
                </c:pt>
                <c:pt idx="217">
                  <c:v>-89</c:v>
                </c:pt>
                <c:pt idx="218">
                  <c:v>-122</c:v>
                </c:pt>
                <c:pt idx="219">
                  <c:v>-140</c:v>
                </c:pt>
                <c:pt idx="220">
                  <c:v>-143</c:v>
                </c:pt>
                <c:pt idx="221">
                  <c:v>-130</c:v>
                </c:pt>
                <c:pt idx="222">
                  <c:v>-138</c:v>
                </c:pt>
                <c:pt idx="223">
                  <c:v>-258</c:v>
                </c:pt>
                <c:pt idx="224">
                  <c:v>-393</c:v>
                </c:pt>
                <c:pt idx="225">
                  <c:v>-402</c:v>
                </c:pt>
                <c:pt idx="226">
                  <c:v>-388</c:v>
                </c:pt>
                <c:pt idx="227">
                  <c:v>-343</c:v>
                </c:pt>
                <c:pt idx="228">
                  <c:v>-305</c:v>
                </c:pt>
                <c:pt idx="229">
                  <c:v>-273</c:v>
                </c:pt>
                <c:pt idx="230">
                  <c:v>-255</c:v>
                </c:pt>
                <c:pt idx="231">
                  <c:v>-221</c:v>
                </c:pt>
                <c:pt idx="232">
                  <c:v>-186</c:v>
                </c:pt>
                <c:pt idx="233">
                  <c:v>-96</c:v>
                </c:pt>
                <c:pt idx="234">
                  <c:v>69</c:v>
                </c:pt>
                <c:pt idx="235">
                  <c:v>142</c:v>
                </c:pt>
                <c:pt idx="236">
                  <c:v>119</c:v>
                </c:pt>
                <c:pt idx="237">
                  <c:v>97</c:v>
                </c:pt>
                <c:pt idx="238">
                  <c:v>46</c:v>
                </c:pt>
                <c:pt idx="239">
                  <c:v>-10</c:v>
                </c:pt>
                <c:pt idx="240">
                  <c:v>-54</c:v>
                </c:pt>
                <c:pt idx="241">
                  <c:v>-85</c:v>
                </c:pt>
                <c:pt idx="242">
                  <c:v>-99</c:v>
                </c:pt>
                <c:pt idx="243">
                  <c:v>-115</c:v>
                </c:pt>
                <c:pt idx="244">
                  <c:v>-120</c:v>
                </c:pt>
                <c:pt idx="245">
                  <c:v>-122</c:v>
                </c:pt>
                <c:pt idx="246">
                  <c:v>-143</c:v>
                </c:pt>
                <c:pt idx="247">
                  <c:v>-309</c:v>
                </c:pt>
                <c:pt idx="248">
                  <c:v>-456</c:v>
                </c:pt>
                <c:pt idx="249">
                  <c:v>-462</c:v>
                </c:pt>
                <c:pt idx="250">
                  <c:v>-416</c:v>
                </c:pt>
                <c:pt idx="251">
                  <c:v>-384</c:v>
                </c:pt>
                <c:pt idx="252">
                  <c:v>-349</c:v>
                </c:pt>
                <c:pt idx="253">
                  <c:v>-322</c:v>
                </c:pt>
                <c:pt idx="254">
                  <c:v>-274</c:v>
                </c:pt>
                <c:pt idx="255">
                  <c:v>-232</c:v>
                </c:pt>
                <c:pt idx="256">
                  <c:v>-170</c:v>
                </c:pt>
                <c:pt idx="257">
                  <c:v>-106</c:v>
                </c:pt>
                <c:pt idx="258">
                  <c:v>23</c:v>
                </c:pt>
                <c:pt idx="259">
                  <c:v>82</c:v>
                </c:pt>
                <c:pt idx="260">
                  <c:v>48</c:v>
                </c:pt>
                <c:pt idx="261">
                  <c:v>35</c:v>
                </c:pt>
                <c:pt idx="262">
                  <c:v>-23</c:v>
                </c:pt>
                <c:pt idx="263">
                  <c:v>-28</c:v>
                </c:pt>
                <c:pt idx="264">
                  <c:v>-68</c:v>
                </c:pt>
                <c:pt idx="265">
                  <c:v>-106</c:v>
                </c:pt>
                <c:pt idx="266">
                  <c:v>-134</c:v>
                </c:pt>
                <c:pt idx="267">
                  <c:v>-130</c:v>
                </c:pt>
                <c:pt idx="268">
                  <c:v>-140</c:v>
                </c:pt>
                <c:pt idx="269">
                  <c:v>-147</c:v>
                </c:pt>
                <c:pt idx="270">
                  <c:v>-165</c:v>
                </c:pt>
                <c:pt idx="271">
                  <c:v>-284</c:v>
                </c:pt>
                <c:pt idx="272">
                  <c:v>-389</c:v>
                </c:pt>
                <c:pt idx="273">
                  <c:v>-398</c:v>
                </c:pt>
                <c:pt idx="274">
                  <c:v>-396</c:v>
                </c:pt>
                <c:pt idx="275">
                  <c:v>-364</c:v>
                </c:pt>
                <c:pt idx="276">
                  <c:v>-316</c:v>
                </c:pt>
                <c:pt idx="277">
                  <c:v>-285</c:v>
                </c:pt>
                <c:pt idx="278">
                  <c:v>-236</c:v>
                </c:pt>
                <c:pt idx="279">
                  <c:v>-176</c:v>
                </c:pt>
                <c:pt idx="280">
                  <c:v>-128</c:v>
                </c:pt>
                <c:pt idx="281">
                  <c:v>-29</c:v>
                </c:pt>
                <c:pt idx="282">
                  <c:v>85</c:v>
                </c:pt>
                <c:pt idx="283">
                  <c:v>128</c:v>
                </c:pt>
                <c:pt idx="284">
                  <c:v>109</c:v>
                </c:pt>
                <c:pt idx="285">
                  <c:v>86</c:v>
                </c:pt>
                <c:pt idx="286">
                  <c:v>43</c:v>
                </c:pt>
                <c:pt idx="287">
                  <c:v>-15</c:v>
                </c:pt>
                <c:pt idx="288">
                  <c:v>-74</c:v>
                </c:pt>
                <c:pt idx="289">
                  <c:v>-116</c:v>
                </c:pt>
                <c:pt idx="290">
                  <c:v>-126</c:v>
                </c:pt>
                <c:pt idx="291">
                  <c:v>-143</c:v>
                </c:pt>
                <c:pt idx="292">
                  <c:v>-150</c:v>
                </c:pt>
                <c:pt idx="293">
                  <c:v>-148</c:v>
                </c:pt>
                <c:pt idx="294">
                  <c:v>-134</c:v>
                </c:pt>
                <c:pt idx="295">
                  <c:v>-171</c:v>
                </c:pt>
                <c:pt idx="296">
                  <c:v>-265</c:v>
                </c:pt>
                <c:pt idx="297">
                  <c:v>-372</c:v>
                </c:pt>
                <c:pt idx="298">
                  <c:v>-349</c:v>
                </c:pt>
                <c:pt idx="299">
                  <c:v>-306</c:v>
                </c:pt>
                <c:pt idx="300">
                  <c:v>-255</c:v>
                </c:pt>
                <c:pt idx="301">
                  <c:v>-206</c:v>
                </c:pt>
                <c:pt idx="302">
                  <c:v>-171</c:v>
                </c:pt>
                <c:pt idx="303">
                  <c:v>-164</c:v>
                </c:pt>
                <c:pt idx="304">
                  <c:v>-156</c:v>
                </c:pt>
                <c:pt idx="305">
                  <c:v>-92</c:v>
                </c:pt>
                <c:pt idx="306">
                  <c:v>73</c:v>
                </c:pt>
                <c:pt idx="307">
                  <c:v>122</c:v>
                </c:pt>
                <c:pt idx="308">
                  <c:v>66</c:v>
                </c:pt>
                <c:pt idx="309">
                  <c:v>11</c:v>
                </c:pt>
                <c:pt idx="310">
                  <c:v>-22</c:v>
                </c:pt>
                <c:pt idx="311">
                  <c:v>-62</c:v>
                </c:pt>
              </c:numCache>
            </c:numRef>
          </c:val>
        </c:ser>
        <c:ser>
          <c:idx val="14"/>
          <c:order val="8"/>
          <c:tx>
            <c:strRef>
              <c:f>'Hourly Charts'!$T$2</c:f>
              <c:strCache>
                <c:ptCount val="1"/>
                <c:pt idx="0">
                  <c:v>CFE</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9"/>
          <c:tx>
            <c:strRef>
              <c:f>'Hourly Charts'!$S$2</c:f>
              <c:strCache>
                <c:ptCount val="1"/>
                <c:pt idx="0">
                  <c:v>CEN</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05</c:v>
                </c:pt>
                <c:pt idx="1">
                  <c:v>140</c:v>
                </c:pt>
                <c:pt idx="2">
                  <c:v>235</c:v>
                </c:pt>
                <c:pt idx="3">
                  <c:v>184</c:v>
                </c:pt>
                <c:pt idx="4">
                  <c:v>145</c:v>
                </c:pt>
                <c:pt idx="5">
                  <c:v>14</c:v>
                </c:pt>
                <c:pt idx="6">
                  <c:v>12</c:v>
                </c:pt>
                <c:pt idx="7">
                  <c:v>108</c:v>
                </c:pt>
                <c:pt idx="8">
                  <c:v>263</c:v>
                </c:pt>
                <c:pt idx="9">
                  <c:v>256</c:v>
                </c:pt>
                <c:pt idx="10">
                  <c:v>223</c:v>
                </c:pt>
                <c:pt idx="11">
                  <c:v>358</c:v>
                </c:pt>
                <c:pt idx="12">
                  <c:v>467</c:v>
                </c:pt>
                <c:pt idx="13">
                  <c:v>557</c:v>
                </c:pt>
                <c:pt idx="14">
                  <c:v>595</c:v>
                </c:pt>
                <c:pt idx="15">
                  <c:v>576</c:v>
                </c:pt>
                <c:pt idx="16">
                  <c:v>559</c:v>
                </c:pt>
                <c:pt idx="17">
                  <c:v>556</c:v>
                </c:pt>
                <c:pt idx="18">
                  <c:v>464</c:v>
                </c:pt>
                <c:pt idx="19">
                  <c:v>395</c:v>
                </c:pt>
                <c:pt idx="20">
                  <c:v>423</c:v>
                </c:pt>
                <c:pt idx="21">
                  <c:v>404</c:v>
                </c:pt>
                <c:pt idx="22">
                  <c:v>275</c:v>
                </c:pt>
                <c:pt idx="23">
                  <c:v>73</c:v>
                </c:pt>
                <c:pt idx="24">
                  <c:v>353</c:v>
                </c:pt>
                <c:pt idx="25">
                  <c:v>308</c:v>
                </c:pt>
                <c:pt idx="26">
                  <c:v>352</c:v>
                </c:pt>
                <c:pt idx="27">
                  <c:v>296</c:v>
                </c:pt>
                <c:pt idx="28">
                  <c:v>268</c:v>
                </c:pt>
                <c:pt idx="29">
                  <c:v>239</c:v>
                </c:pt>
                <c:pt idx="30">
                  <c:v>111</c:v>
                </c:pt>
                <c:pt idx="31">
                  <c:v>184</c:v>
                </c:pt>
                <c:pt idx="32">
                  <c:v>505</c:v>
                </c:pt>
                <c:pt idx="33">
                  <c:v>460</c:v>
                </c:pt>
                <c:pt idx="34">
                  <c:v>449</c:v>
                </c:pt>
                <c:pt idx="35">
                  <c:v>488</c:v>
                </c:pt>
                <c:pt idx="36">
                  <c:v>401</c:v>
                </c:pt>
                <c:pt idx="37">
                  <c:v>382</c:v>
                </c:pt>
                <c:pt idx="38">
                  <c:v>424</c:v>
                </c:pt>
                <c:pt idx="39">
                  <c:v>455</c:v>
                </c:pt>
                <c:pt idx="40">
                  <c:v>491</c:v>
                </c:pt>
                <c:pt idx="41">
                  <c:v>441</c:v>
                </c:pt>
                <c:pt idx="42">
                  <c:v>331</c:v>
                </c:pt>
                <c:pt idx="43">
                  <c:v>270</c:v>
                </c:pt>
                <c:pt idx="44">
                  <c:v>277</c:v>
                </c:pt>
                <c:pt idx="45">
                  <c:v>251</c:v>
                </c:pt>
                <c:pt idx="46">
                  <c:v>176</c:v>
                </c:pt>
                <c:pt idx="47">
                  <c:v>80</c:v>
                </c:pt>
                <c:pt idx="48">
                  <c:v>142</c:v>
                </c:pt>
                <c:pt idx="49">
                  <c:v>109</c:v>
                </c:pt>
                <c:pt idx="50">
                  <c:v>278</c:v>
                </c:pt>
                <c:pt idx="51">
                  <c:v>188</c:v>
                </c:pt>
                <c:pt idx="52">
                  <c:v>259</c:v>
                </c:pt>
                <c:pt idx="53">
                  <c:v>218</c:v>
                </c:pt>
                <c:pt idx="54">
                  <c:v>78</c:v>
                </c:pt>
                <c:pt idx="55">
                  <c:v>209</c:v>
                </c:pt>
                <c:pt idx="56">
                  <c:v>336</c:v>
                </c:pt>
                <c:pt idx="57">
                  <c:v>403</c:v>
                </c:pt>
                <c:pt idx="58">
                  <c:v>384</c:v>
                </c:pt>
                <c:pt idx="59">
                  <c:v>356</c:v>
                </c:pt>
                <c:pt idx="60">
                  <c:v>392</c:v>
                </c:pt>
                <c:pt idx="61">
                  <c:v>436</c:v>
                </c:pt>
                <c:pt idx="62">
                  <c:v>400</c:v>
                </c:pt>
                <c:pt idx="63">
                  <c:v>447</c:v>
                </c:pt>
                <c:pt idx="64">
                  <c:v>474</c:v>
                </c:pt>
                <c:pt idx="65">
                  <c:v>396</c:v>
                </c:pt>
                <c:pt idx="66">
                  <c:v>363</c:v>
                </c:pt>
                <c:pt idx="67">
                  <c:v>376</c:v>
                </c:pt>
                <c:pt idx="68">
                  <c:v>357</c:v>
                </c:pt>
                <c:pt idx="69">
                  <c:v>236</c:v>
                </c:pt>
                <c:pt idx="70">
                  <c:v>165</c:v>
                </c:pt>
                <c:pt idx="71">
                  <c:v>88</c:v>
                </c:pt>
                <c:pt idx="72">
                  <c:v>391</c:v>
                </c:pt>
                <c:pt idx="73">
                  <c:v>249</c:v>
                </c:pt>
                <c:pt idx="74">
                  <c:v>203</c:v>
                </c:pt>
                <c:pt idx="75">
                  <c:v>303</c:v>
                </c:pt>
                <c:pt idx="76">
                  <c:v>224</c:v>
                </c:pt>
                <c:pt idx="77">
                  <c:v>170</c:v>
                </c:pt>
                <c:pt idx="78">
                  <c:v>138</c:v>
                </c:pt>
                <c:pt idx="79">
                  <c:v>84</c:v>
                </c:pt>
                <c:pt idx="80">
                  <c:v>210</c:v>
                </c:pt>
                <c:pt idx="81">
                  <c:v>332</c:v>
                </c:pt>
                <c:pt idx="82">
                  <c:v>303</c:v>
                </c:pt>
                <c:pt idx="83">
                  <c:v>357</c:v>
                </c:pt>
                <c:pt idx="84">
                  <c:v>372</c:v>
                </c:pt>
                <c:pt idx="85">
                  <c:v>396</c:v>
                </c:pt>
                <c:pt idx="86">
                  <c:v>370</c:v>
                </c:pt>
                <c:pt idx="87">
                  <c:v>370</c:v>
                </c:pt>
                <c:pt idx="88">
                  <c:v>307</c:v>
                </c:pt>
                <c:pt idx="89">
                  <c:v>339</c:v>
                </c:pt>
                <c:pt idx="90">
                  <c:v>238</c:v>
                </c:pt>
                <c:pt idx="91">
                  <c:v>48</c:v>
                </c:pt>
                <c:pt idx="92">
                  <c:v>29</c:v>
                </c:pt>
                <c:pt idx="93">
                  <c:v>35</c:v>
                </c:pt>
                <c:pt idx="94">
                  <c:v>81</c:v>
                </c:pt>
                <c:pt idx="95">
                  <c:v>70</c:v>
                </c:pt>
                <c:pt idx="96">
                  <c:v>265</c:v>
                </c:pt>
                <c:pt idx="97">
                  <c:v>206</c:v>
                </c:pt>
                <c:pt idx="98">
                  <c:v>112</c:v>
                </c:pt>
                <c:pt idx="99">
                  <c:v>64</c:v>
                </c:pt>
                <c:pt idx="100">
                  <c:v>190</c:v>
                </c:pt>
                <c:pt idx="101">
                  <c:v>159</c:v>
                </c:pt>
                <c:pt idx="102">
                  <c:v>109</c:v>
                </c:pt>
                <c:pt idx="103">
                  <c:v>109</c:v>
                </c:pt>
                <c:pt idx="104">
                  <c:v>166</c:v>
                </c:pt>
                <c:pt idx="105">
                  <c:v>266</c:v>
                </c:pt>
                <c:pt idx="106">
                  <c:v>236</c:v>
                </c:pt>
                <c:pt idx="107">
                  <c:v>322</c:v>
                </c:pt>
                <c:pt idx="108">
                  <c:v>382</c:v>
                </c:pt>
                <c:pt idx="109">
                  <c:v>301</c:v>
                </c:pt>
                <c:pt idx="110">
                  <c:v>320</c:v>
                </c:pt>
                <c:pt idx="111">
                  <c:v>281</c:v>
                </c:pt>
                <c:pt idx="112">
                  <c:v>179</c:v>
                </c:pt>
                <c:pt idx="113">
                  <c:v>130</c:v>
                </c:pt>
                <c:pt idx="114">
                  <c:v>70</c:v>
                </c:pt>
                <c:pt idx="115">
                  <c:v>31</c:v>
                </c:pt>
                <c:pt idx="116">
                  <c:v>63</c:v>
                </c:pt>
                <c:pt idx="117">
                  <c:v>34</c:v>
                </c:pt>
                <c:pt idx="118">
                  <c:v>145</c:v>
                </c:pt>
                <c:pt idx="119">
                  <c:v>84</c:v>
                </c:pt>
                <c:pt idx="120">
                  <c:v>212</c:v>
                </c:pt>
                <c:pt idx="121">
                  <c:v>135</c:v>
                </c:pt>
                <c:pt idx="122">
                  <c:v>132</c:v>
                </c:pt>
                <c:pt idx="123">
                  <c:v>97</c:v>
                </c:pt>
                <c:pt idx="124">
                  <c:v>69</c:v>
                </c:pt>
                <c:pt idx="125">
                  <c:v>91</c:v>
                </c:pt>
                <c:pt idx="126">
                  <c:v>141</c:v>
                </c:pt>
                <c:pt idx="127">
                  <c:v>307</c:v>
                </c:pt>
                <c:pt idx="128">
                  <c:v>404</c:v>
                </c:pt>
                <c:pt idx="129">
                  <c:v>399</c:v>
                </c:pt>
                <c:pt idx="130">
                  <c:v>376</c:v>
                </c:pt>
                <c:pt idx="131">
                  <c:v>391</c:v>
                </c:pt>
                <c:pt idx="132">
                  <c:v>393</c:v>
                </c:pt>
                <c:pt idx="133">
                  <c:v>381</c:v>
                </c:pt>
                <c:pt idx="134">
                  <c:v>389</c:v>
                </c:pt>
                <c:pt idx="135">
                  <c:v>393</c:v>
                </c:pt>
                <c:pt idx="136">
                  <c:v>377</c:v>
                </c:pt>
                <c:pt idx="137">
                  <c:v>311</c:v>
                </c:pt>
                <c:pt idx="138">
                  <c:v>237</c:v>
                </c:pt>
                <c:pt idx="139">
                  <c:v>284</c:v>
                </c:pt>
                <c:pt idx="140">
                  <c:v>320</c:v>
                </c:pt>
                <c:pt idx="141">
                  <c:v>285</c:v>
                </c:pt>
                <c:pt idx="142">
                  <c:v>200</c:v>
                </c:pt>
                <c:pt idx="143">
                  <c:v>134</c:v>
                </c:pt>
                <c:pt idx="144">
                  <c:v>243</c:v>
                </c:pt>
                <c:pt idx="145">
                  <c:v>194</c:v>
                </c:pt>
                <c:pt idx="146">
                  <c:v>139</c:v>
                </c:pt>
                <c:pt idx="147">
                  <c:v>83</c:v>
                </c:pt>
                <c:pt idx="148">
                  <c:v>26</c:v>
                </c:pt>
                <c:pt idx="149">
                  <c:v>5</c:v>
                </c:pt>
                <c:pt idx="150">
                  <c:v>-1</c:v>
                </c:pt>
                <c:pt idx="151">
                  <c:v>144</c:v>
                </c:pt>
                <c:pt idx="152">
                  <c:v>300</c:v>
                </c:pt>
                <c:pt idx="153">
                  <c:v>396</c:v>
                </c:pt>
                <c:pt idx="154">
                  <c:v>386</c:v>
                </c:pt>
                <c:pt idx="155">
                  <c:v>358</c:v>
                </c:pt>
                <c:pt idx="156">
                  <c:v>390</c:v>
                </c:pt>
                <c:pt idx="157">
                  <c:v>447</c:v>
                </c:pt>
                <c:pt idx="158">
                  <c:v>513</c:v>
                </c:pt>
                <c:pt idx="159">
                  <c:v>538</c:v>
                </c:pt>
                <c:pt idx="160">
                  <c:v>513</c:v>
                </c:pt>
                <c:pt idx="161">
                  <c:v>453</c:v>
                </c:pt>
                <c:pt idx="162">
                  <c:v>346</c:v>
                </c:pt>
                <c:pt idx="163">
                  <c:v>220</c:v>
                </c:pt>
                <c:pt idx="164">
                  <c:v>222</c:v>
                </c:pt>
                <c:pt idx="165">
                  <c:v>295</c:v>
                </c:pt>
                <c:pt idx="166">
                  <c:v>234</c:v>
                </c:pt>
                <c:pt idx="167">
                  <c:v>147</c:v>
                </c:pt>
                <c:pt idx="168">
                  <c:v>319</c:v>
                </c:pt>
                <c:pt idx="169">
                  <c:v>267</c:v>
                </c:pt>
                <c:pt idx="170">
                  <c:v>200</c:v>
                </c:pt>
                <c:pt idx="171">
                  <c:v>142</c:v>
                </c:pt>
                <c:pt idx="172">
                  <c:v>131</c:v>
                </c:pt>
                <c:pt idx="173">
                  <c:v>62</c:v>
                </c:pt>
                <c:pt idx="174">
                  <c:v>50</c:v>
                </c:pt>
                <c:pt idx="175">
                  <c:v>234</c:v>
                </c:pt>
                <c:pt idx="176">
                  <c:v>389</c:v>
                </c:pt>
                <c:pt idx="177">
                  <c:v>367</c:v>
                </c:pt>
                <c:pt idx="178">
                  <c:v>320</c:v>
                </c:pt>
                <c:pt idx="179">
                  <c:v>394</c:v>
                </c:pt>
                <c:pt idx="180">
                  <c:v>487</c:v>
                </c:pt>
                <c:pt idx="181">
                  <c:v>579</c:v>
                </c:pt>
                <c:pt idx="182">
                  <c:v>593</c:v>
                </c:pt>
                <c:pt idx="183">
                  <c:v>591</c:v>
                </c:pt>
                <c:pt idx="184">
                  <c:v>592</c:v>
                </c:pt>
                <c:pt idx="185">
                  <c:v>585</c:v>
                </c:pt>
                <c:pt idx="186">
                  <c:v>536</c:v>
                </c:pt>
                <c:pt idx="187">
                  <c:v>503</c:v>
                </c:pt>
                <c:pt idx="188">
                  <c:v>565</c:v>
                </c:pt>
                <c:pt idx="189">
                  <c:v>523</c:v>
                </c:pt>
                <c:pt idx="190">
                  <c:v>403</c:v>
                </c:pt>
                <c:pt idx="191">
                  <c:v>291</c:v>
                </c:pt>
                <c:pt idx="192">
                  <c:v>376</c:v>
                </c:pt>
                <c:pt idx="193">
                  <c:v>336</c:v>
                </c:pt>
                <c:pt idx="194">
                  <c:v>285</c:v>
                </c:pt>
                <c:pt idx="195">
                  <c:v>231</c:v>
                </c:pt>
                <c:pt idx="196">
                  <c:v>197</c:v>
                </c:pt>
                <c:pt idx="197">
                  <c:v>167</c:v>
                </c:pt>
                <c:pt idx="198">
                  <c:v>189</c:v>
                </c:pt>
                <c:pt idx="199">
                  <c:v>331</c:v>
                </c:pt>
                <c:pt idx="200">
                  <c:v>458</c:v>
                </c:pt>
                <c:pt idx="201">
                  <c:v>555</c:v>
                </c:pt>
                <c:pt idx="202">
                  <c:v>555</c:v>
                </c:pt>
                <c:pt idx="203">
                  <c:v>586</c:v>
                </c:pt>
                <c:pt idx="204">
                  <c:v>591</c:v>
                </c:pt>
                <c:pt idx="205">
                  <c:v>578</c:v>
                </c:pt>
                <c:pt idx="206">
                  <c:v>586</c:v>
                </c:pt>
                <c:pt idx="207">
                  <c:v>594</c:v>
                </c:pt>
                <c:pt idx="208">
                  <c:v>586</c:v>
                </c:pt>
                <c:pt idx="209">
                  <c:v>573</c:v>
                </c:pt>
                <c:pt idx="210">
                  <c:v>581</c:v>
                </c:pt>
                <c:pt idx="211">
                  <c:v>556</c:v>
                </c:pt>
                <c:pt idx="212">
                  <c:v>591</c:v>
                </c:pt>
                <c:pt idx="213">
                  <c:v>522</c:v>
                </c:pt>
                <c:pt idx="214">
                  <c:v>332</c:v>
                </c:pt>
                <c:pt idx="215">
                  <c:v>155</c:v>
                </c:pt>
                <c:pt idx="216">
                  <c:v>288</c:v>
                </c:pt>
                <c:pt idx="217">
                  <c:v>358</c:v>
                </c:pt>
                <c:pt idx="218">
                  <c:v>379</c:v>
                </c:pt>
                <c:pt idx="219">
                  <c:v>383</c:v>
                </c:pt>
                <c:pt idx="220">
                  <c:v>370</c:v>
                </c:pt>
                <c:pt idx="221">
                  <c:v>342</c:v>
                </c:pt>
                <c:pt idx="222">
                  <c:v>203</c:v>
                </c:pt>
                <c:pt idx="223">
                  <c:v>318</c:v>
                </c:pt>
                <c:pt idx="224">
                  <c:v>407</c:v>
                </c:pt>
                <c:pt idx="225">
                  <c:v>410</c:v>
                </c:pt>
                <c:pt idx="226">
                  <c:v>396</c:v>
                </c:pt>
                <c:pt idx="227">
                  <c:v>413</c:v>
                </c:pt>
                <c:pt idx="228">
                  <c:v>397</c:v>
                </c:pt>
                <c:pt idx="229">
                  <c:v>390</c:v>
                </c:pt>
                <c:pt idx="230">
                  <c:v>381</c:v>
                </c:pt>
                <c:pt idx="231">
                  <c:v>385</c:v>
                </c:pt>
                <c:pt idx="232">
                  <c:v>387</c:v>
                </c:pt>
                <c:pt idx="233">
                  <c:v>384</c:v>
                </c:pt>
                <c:pt idx="234">
                  <c:v>388</c:v>
                </c:pt>
                <c:pt idx="235">
                  <c:v>380</c:v>
                </c:pt>
                <c:pt idx="236">
                  <c:v>372</c:v>
                </c:pt>
                <c:pt idx="237">
                  <c:v>405</c:v>
                </c:pt>
                <c:pt idx="238">
                  <c:v>381</c:v>
                </c:pt>
                <c:pt idx="239">
                  <c:v>281</c:v>
                </c:pt>
                <c:pt idx="240">
                  <c:v>296</c:v>
                </c:pt>
                <c:pt idx="241">
                  <c:v>296</c:v>
                </c:pt>
                <c:pt idx="242">
                  <c:v>229</c:v>
                </c:pt>
                <c:pt idx="243">
                  <c:v>167</c:v>
                </c:pt>
                <c:pt idx="244">
                  <c:v>148</c:v>
                </c:pt>
                <c:pt idx="245">
                  <c:v>141</c:v>
                </c:pt>
                <c:pt idx="246">
                  <c:v>132</c:v>
                </c:pt>
                <c:pt idx="247">
                  <c:v>154</c:v>
                </c:pt>
                <c:pt idx="248">
                  <c:v>196</c:v>
                </c:pt>
                <c:pt idx="249">
                  <c:v>316</c:v>
                </c:pt>
                <c:pt idx="250">
                  <c:v>240</c:v>
                </c:pt>
                <c:pt idx="251">
                  <c:v>296</c:v>
                </c:pt>
                <c:pt idx="252">
                  <c:v>384</c:v>
                </c:pt>
                <c:pt idx="253">
                  <c:v>435</c:v>
                </c:pt>
                <c:pt idx="254">
                  <c:v>329</c:v>
                </c:pt>
                <c:pt idx="255">
                  <c:v>301</c:v>
                </c:pt>
                <c:pt idx="256">
                  <c:v>280</c:v>
                </c:pt>
                <c:pt idx="257">
                  <c:v>240</c:v>
                </c:pt>
                <c:pt idx="258">
                  <c:v>183</c:v>
                </c:pt>
                <c:pt idx="259">
                  <c:v>148</c:v>
                </c:pt>
                <c:pt idx="260">
                  <c:v>141</c:v>
                </c:pt>
                <c:pt idx="261">
                  <c:v>138</c:v>
                </c:pt>
                <c:pt idx="262">
                  <c:v>146</c:v>
                </c:pt>
                <c:pt idx="263">
                  <c:v>138</c:v>
                </c:pt>
                <c:pt idx="264">
                  <c:v>189</c:v>
                </c:pt>
                <c:pt idx="265">
                  <c:v>173</c:v>
                </c:pt>
                <c:pt idx="266">
                  <c:v>219</c:v>
                </c:pt>
                <c:pt idx="267">
                  <c:v>175</c:v>
                </c:pt>
                <c:pt idx="268">
                  <c:v>122</c:v>
                </c:pt>
                <c:pt idx="269">
                  <c:v>83</c:v>
                </c:pt>
                <c:pt idx="270">
                  <c:v>54</c:v>
                </c:pt>
                <c:pt idx="271">
                  <c:v>88</c:v>
                </c:pt>
                <c:pt idx="272">
                  <c:v>201</c:v>
                </c:pt>
                <c:pt idx="273">
                  <c:v>292</c:v>
                </c:pt>
                <c:pt idx="274">
                  <c:v>236</c:v>
                </c:pt>
                <c:pt idx="275">
                  <c:v>332</c:v>
                </c:pt>
                <c:pt idx="276">
                  <c:v>412</c:v>
                </c:pt>
                <c:pt idx="277">
                  <c:v>403</c:v>
                </c:pt>
                <c:pt idx="278">
                  <c:v>260</c:v>
                </c:pt>
                <c:pt idx="279">
                  <c:v>217</c:v>
                </c:pt>
                <c:pt idx="280">
                  <c:v>65</c:v>
                </c:pt>
                <c:pt idx="281">
                  <c:v>60</c:v>
                </c:pt>
                <c:pt idx="282">
                  <c:v>96</c:v>
                </c:pt>
                <c:pt idx="283">
                  <c:v>84</c:v>
                </c:pt>
                <c:pt idx="284">
                  <c:v>91</c:v>
                </c:pt>
                <c:pt idx="285">
                  <c:v>32</c:v>
                </c:pt>
                <c:pt idx="286">
                  <c:v>15</c:v>
                </c:pt>
                <c:pt idx="287">
                  <c:v>2</c:v>
                </c:pt>
                <c:pt idx="288">
                  <c:v>27</c:v>
                </c:pt>
                <c:pt idx="289">
                  <c:v>9</c:v>
                </c:pt>
                <c:pt idx="290">
                  <c:v>-16</c:v>
                </c:pt>
                <c:pt idx="291">
                  <c:v>-16</c:v>
                </c:pt>
                <c:pt idx="292">
                  <c:v>-31</c:v>
                </c:pt>
                <c:pt idx="293">
                  <c:v>5</c:v>
                </c:pt>
                <c:pt idx="294">
                  <c:v>4</c:v>
                </c:pt>
                <c:pt idx="295">
                  <c:v>71</c:v>
                </c:pt>
                <c:pt idx="296">
                  <c:v>220</c:v>
                </c:pt>
                <c:pt idx="297">
                  <c:v>336</c:v>
                </c:pt>
                <c:pt idx="298">
                  <c:v>333</c:v>
                </c:pt>
                <c:pt idx="299">
                  <c:v>376</c:v>
                </c:pt>
                <c:pt idx="300">
                  <c:v>345</c:v>
                </c:pt>
                <c:pt idx="301">
                  <c:v>394</c:v>
                </c:pt>
                <c:pt idx="302">
                  <c:v>387</c:v>
                </c:pt>
                <c:pt idx="303">
                  <c:v>380</c:v>
                </c:pt>
                <c:pt idx="304">
                  <c:v>387</c:v>
                </c:pt>
                <c:pt idx="305">
                  <c:v>386</c:v>
                </c:pt>
                <c:pt idx="306">
                  <c:v>313</c:v>
                </c:pt>
                <c:pt idx="307">
                  <c:v>283</c:v>
                </c:pt>
                <c:pt idx="308">
                  <c:v>279</c:v>
                </c:pt>
                <c:pt idx="309">
                  <c:v>211</c:v>
                </c:pt>
                <c:pt idx="310">
                  <c:v>150</c:v>
                </c:pt>
                <c:pt idx="311">
                  <c:v>64</c:v>
                </c:pt>
              </c:numCache>
            </c:numRef>
          </c:val>
        </c:ser>
        <c:ser>
          <c:idx val="12"/>
          <c:order val="10"/>
          <c:tx>
            <c:strRef>
              <c:f>'Hourly Charts'!$R$2</c:f>
              <c:strCache>
                <c:ptCount val="1"/>
                <c:pt idx="0">
                  <c:v>BPAT</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334</c:v>
                </c:pt>
                <c:pt idx="1">
                  <c:v>-1400</c:v>
                </c:pt>
                <c:pt idx="2">
                  <c:v>-1437</c:v>
                </c:pt>
                <c:pt idx="3">
                  <c:v>-1426</c:v>
                </c:pt>
                <c:pt idx="4">
                  <c:v>-1414</c:v>
                </c:pt>
                <c:pt idx="5">
                  <c:v>-1303</c:v>
                </c:pt>
                <c:pt idx="6">
                  <c:v>-1291</c:v>
                </c:pt>
                <c:pt idx="7">
                  <c:v>-1256</c:v>
                </c:pt>
                <c:pt idx="8">
                  <c:v>-1439</c:v>
                </c:pt>
                <c:pt idx="9">
                  <c:v>-1499</c:v>
                </c:pt>
                <c:pt idx="10">
                  <c:v>-1264</c:v>
                </c:pt>
                <c:pt idx="11">
                  <c:v>-1203</c:v>
                </c:pt>
                <c:pt idx="12">
                  <c:v>-1168</c:v>
                </c:pt>
                <c:pt idx="13">
                  <c:v>-1166</c:v>
                </c:pt>
                <c:pt idx="14">
                  <c:v>-1063</c:v>
                </c:pt>
                <c:pt idx="15">
                  <c:v>-802</c:v>
                </c:pt>
                <c:pt idx="16">
                  <c:v>-769</c:v>
                </c:pt>
                <c:pt idx="17">
                  <c:v>-1231</c:v>
                </c:pt>
                <c:pt idx="18">
                  <c:v>-1221</c:v>
                </c:pt>
                <c:pt idx="19">
                  <c:v>-1349</c:v>
                </c:pt>
                <c:pt idx="20">
                  <c:v>-1070</c:v>
                </c:pt>
                <c:pt idx="21">
                  <c:v>-1059</c:v>
                </c:pt>
                <c:pt idx="22">
                  <c:v>-1438</c:v>
                </c:pt>
                <c:pt idx="23">
                  <c:v>-1578</c:v>
                </c:pt>
                <c:pt idx="24">
                  <c:v>-1633</c:v>
                </c:pt>
                <c:pt idx="25">
                  <c:v>-1737</c:v>
                </c:pt>
                <c:pt idx="26">
                  <c:v>-1685</c:v>
                </c:pt>
                <c:pt idx="27">
                  <c:v>-1746</c:v>
                </c:pt>
                <c:pt idx="28">
                  <c:v>-1769</c:v>
                </c:pt>
                <c:pt idx="29">
                  <c:v>-1635</c:v>
                </c:pt>
                <c:pt idx="30">
                  <c:v>-1473</c:v>
                </c:pt>
                <c:pt idx="31">
                  <c:v>-1335</c:v>
                </c:pt>
                <c:pt idx="32">
                  <c:v>-1434</c:v>
                </c:pt>
                <c:pt idx="33">
                  <c:v>-1509</c:v>
                </c:pt>
                <c:pt idx="34">
                  <c:v>-1357</c:v>
                </c:pt>
                <c:pt idx="35">
                  <c:v>-1274</c:v>
                </c:pt>
                <c:pt idx="36">
                  <c:v>-1207</c:v>
                </c:pt>
                <c:pt idx="37">
                  <c:v>-1183</c:v>
                </c:pt>
                <c:pt idx="38">
                  <c:v>-1153</c:v>
                </c:pt>
                <c:pt idx="39">
                  <c:v>-978</c:v>
                </c:pt>
                <c:pt idx="40">
                  <c:v>-316</c:v>
                </c:pt>
                <c:pt idx="41">
                  <c:v>-868</c:v>
                </c:pt>
                <c:pt idx="42">
                  <c:v>-992</c:v>
                </c:pt>
                <c:pt idx="43">
                  <c:v>-1109</c:v>
                </c:pt>
                <c:pt idx="44">
                  <c:v>-1115</c:v>
                </c:pt>
                <c:pt idx="45">
                  <c:v>-1124</c:v>
                </c:pt>
                <c:pt idx="46">
                  <c:v>-1387</c:v>
                </c:pt>
                <c:pt idx="47">
                  <c:v>-1433</c:v>
                </c:pt>
                <c:pt idx="48">
                  <c:v>-1581</c:v>
                </c:pt>
                <c:pt idx="49">
                  <c:v>-1625</c:v>
                </c:pt>
                <c:pt idx="50">
                  <c:v>-1665</c:v>
                </c:pt>
                <c:pt idx="51">
                  <c:v>-1674</c:v>
                </c:pt>
                <c:pt idx="52">
                  <c:v>-1582</c:v>
                </c:pt>
                <c:pt idx="53">
                  <c:v>-1535</c:v>
                </c:pt>
                <c:pt idx="54">
                  <c:v>-1506</c:v>
                </c:pt>
                <c:pt idx="55">
                  <c:v>-1455</c:v>
                </c:pt>
                <c:pt idx="56">
                  <c:v>-1435</c:v>
                </c:pt>
                <c:pt idx="57">
                  <c:v>-1525</c:v>
                </c:pt>
                <c:pt idx="58">
                  <c:v>-1388</c:v>
                </c:pt>
                <c:pt idx="59">
                  <c:v>-1259</c:v>
                </c:pt>
                <c:pt idx="60">
                  <c:v>-1319</c:v>
                </c:pt>
                <c:pt idx="61">
                  <c:v>-1147</c:v>
                </c:pt>
                <c:pt idx="62">
                  <c:v>-866</c:v>
                </c:pt>
                <c:pt idx="63">
                  <c:v>-918</c:v>
                </c:pt>
                <c:pt idx="64">
                  <c:v>-901</c:v>
                </c:pt>
                <c:pt idx="65">
                  <c:v>-1206</c:v>
                </c:pt>
                <c:pt idx="66">
                  <c:v>-1379</c:v>
                </c:pt>
                <c:pt idx="67">
                  <c:v>-1372</c:v>
                </c:pt>
                <c:pt idx="68">
                  <c:v>-1381</c:v>
                </c:pt>
                <c:pt idx="69">
                  <c:v>-1458</c:v>
                </c:pt>
                <c:pt idx="70">
                  <c:v>-1641</c:v>
                </c:pt>
                <c:pt idx="71">
                  <c:v>-1660</c:v>
                </c:pt>
                <c:pt idx="72">
                  <c:v>-1723</c:v>
                </c:pt>
                <c:pt idx="73">
                  <c:v>-1630</c:v>
                </c:pt>
                <c:pt idx="74">
                  <c:v>-1701</c:v>
                </c:pt>
                <c:pt idx="75">
                  <c:v>-1707</c:v>
                </c:pt>
                <c:pt idx="76">
                  <c:v>-1623</c:v>
                </c:pt>
                <c:pt idx="77">
                  <c:v>-1582</c:v>
                </c:pt>
                <c:pt idx="78">
                  <c:v>-1559</c:v>
                </c:pt>
                <c:pt idx="79">
                  <c:v>-1660</c:v>
                </c:pt>
                <c:pt idx="80">
                  <c:v>-1700</c:v>
                </c:pt>
                <c:pt idx="81">
                  <c:v>-1744</c:v>
                </c:pt>
                <c:pt idx="82">
                  <c:v>-1823</c:v>
                </c:pt>
                <c:pt idx="83">
                  <c:v>-1760</c:v>
                </c:pt>
                <c:pt idx="84">
                  <c:v>-1666</c:v>
                </c:pt>
                <c:pt idx="85">
                  <c:v>-1710</c:v>
                </c:pt>
                <c:pt idx="86">
                  <c:v>-1670</c:v>
                </c:pt>
                <c:pt idx="87">
                  <c:v>-1444</c:v>
                </c:pt>
                <c:pt idx="88">
                  <c:v>-1360</c:v>
                </c:pt>
                <c:pt idx="89">
                  <c:v>-1315</c:v>
                </c:pt>
                <c:pt idx="90">
                  <c:v>-1369</c:v>
                </c:pt>
                <c:pt idx="91">
                  <c:v>-1267</c:v>
                </c:pt>
                <c:pt idx="92">
                  <c:v>-1172</c:v>
                </c:pt>
                <c:pt idx="93">
                  <c:v>-1219</c:v>
                </c:pt>
                <c:pt idx="94">
                  <c:v>-1369</c:v>
                </c:pt>
                <c:pt idx="95">
                  <c:v>-1579</c:v>
                </c:pt>
                <c:pt idx="96">
                  <c:v>-1594</c:v>
                </c:pt>
                <c:pt idx="97">
                  <c:v>-1344</c:v>
                </c:pt>
                <c:pt idx="98">
                  <c:v>-1409</c:v>
                </c:pt>
                <c:pt idx="99">
                  <c:v>-1490</c:v>
                </c:pt>
                <c:pt idx="100">
                  <c:v>-1508</c:v>
                </c:pt>
                <c:pt idx="101">
                  <c:v>-1523</c:v>
                </c:pt>
                <c:pt idx="102">
                  <c:v>-1511</c:v>
                </c:pt>
                <c:pt idx="103">
                  <c:v>-1153</c:v>
                </c:pt>
                <c:pt idx="104">
                  <c:v>-184</c:v>
                </c:pt>
                <c:pt idx="105">
                  <c:v>26</c:v>
                </c:pt>
                <c:pt idx="106">
                  <c:v>14</c:v>
                </c:pt>
                <c:pt idx="107">
                  <c:v>-4</c:v>
                </c:pt>
                <c:pt idx="108">
                  <c:v>0</c:v>
                </c:pt>
                <c:pt idx="109">
                  <c:v>-4</c:v>
                </c:pt>
                <c:pt idx="110">
                  <c:v>-462</c:v>
                </c:pt>
                <c:pt idx="111">
                  <c:v>-840</c:v>
                </c:pt>
                <c:pt idx="112">
                  <c:v>-916</c:v>
                </c:pt>
                <c:pt idx="113">
                  <c:v>-1151</c:v>
                </c:pt>
                <c:pt idx="114">
                  <c:v>-1332</c:v>
                </c:pt>
                <c:pt idx="115">
                  <c:v>-1263</c:v>
                </c:pt>
                <c:pt idx="116">
                  <c:v>-1372</c:v>
                </c:pt>
                <c:pt idx="117">
                  <c:v>-1464</c:v>
                </c:pt>
                <c:pt idx="118">
                  <c:v>-1490</c:v>
                </c:pt>
                <c:pt idx="119">
                  <c:v>-1574</c:v>
                </c:pt>
                <c:pt idx="120">
                  <c:v>-1809</c:v>
                </c:pt>
                <c:pt idx="121">
                  <c:v>-1855</c:v>
                </c:pt>
                <c:pt idx="122">
                  <c:v>-1897</c:v>
                </c:pt>
                <c:pt idx="123">
                  <c:v>-1951</c:v>
                </c:pt>
                <c:pt idx="124">
                  <c:v>-1788</c:v>
                </c:pt>
                <c:pt idx="125">
                  <c:v>-1671</c:v>
                </c:pt>
                <c:pt idx="126">
                  <c:v>-1683</c:v>
                </c:pt>
                <c:pt idx="127">
                  <c:v>-1702</c:v>
                </c:pt>
                <c:pt idx="128">
                  <c:v>-1471</c:v>
                </c:pt>
                <c:pt idx="129">
                  <c:v>-1401</c:v>
                </c:pt>
                <c:pt idx="130">
                  <c:v>-1379</c:v>
                </c:pt>
                <c:pt idx="131">
                  <c:v>-1458</c:v>
                </c:pt>
                <c:pt idx="132">
                  <c:v>-1358</c:v>
                </c:pt>
                <c:pt idx="133">
                  <c:v>-1438</c:v>
                </c:pt>
                <c:pt idx="134">
                  <c:v>-1397</c:v>
                </c:pt>
                <c:pt idx="135">
                  <c:v>-1430</c:v>
                </c:pt>
                <c:pt idx="136">
                  <c:v>-1336</c:v>
                </c:pt>
                <c:pt idx="137">
                  <c:v>-1218</c:v>
                </c:pt>
                <c:pt idx="138">
                  <c:v>-1271</c:v>
                </c:pt>
                <c:pt idx="139">
                  <c:v>-1761</c:v>
                </c:pt>
                <c:pt idx="140">
                  <c:v>-1931</c:v>
                </c:pt>
                <c:pt idx="141">
                  <c:v>-2143</c:v>
                </c:pt>
                <c:pt idx="142">
                  <c:v>-2315</c:v>
                </c:pt>
                <c:pt idx="143">
                  <c:v>-2199</c:v>
                </c:pt>
                <c:pt idx="144">
                  <c:v>-2562</c:v>
                </c:pt>
                <c:pt idx="145">
                  <c:v>-2617</c:v>
                </c:pt>
                <c:pt idx="146">
                  <c:v>-2623</c:v>
                </c:pt>
                <c:pt idx="147">
                  <c:v>-2658</c:v>
                </c:pt>
                <c:pt idx="148">
                  <c:v>-2655</c:v>
                </c:pt>
                <c:pt idx="149">
                  <c:v>-2594</c:v>
                </c:pt>
                <c:pt idx="150">
                  <c:v>-2361</c:v>
                </c:pt>
                <c:pt idx="151">
                  <c:v>-2135</c:v>
                </c:pt>
                <c:pt idx="152">
                  <c:v>-2075</c:v>
                </c:pt>
                <c:pt idx="153">
                  <c:v>-1943</c:v>
                </c:pt>
                <c:pt idx="154">
                  <c:v>-1916</c:v>
                </c:pt>
                <c:pt idx="155">
                  <c:v>-1823</c:v>
                </c:pt>
                <c:pt idx="156">
                  <c:v>-1879</c:v>
                </c:pt>
                <c:pt idx="157">
                  <c:v>-1806</c:v>
                </c:pt>
                <c:pt idx="158">
                  <c:v>-1912</c:v>
                </c:pt>
                <c:pt idx="159">
                  <c:v>-1927</c:v>
                </c:pt>
                <c:pt idx="160">
                  <c:v>-1866</c:v>
                </c:pt>
                <c:pt idx="161">
                  <c:v>-2033</c:v>
                </c:pt>
                <c:pt idx="162">
                  <c:v>-2143</c:v>
                </c:pt>
                <c:pt idx="163">
                  <c:v>-2310</c:v>
                </c:pt>
                <c:pt idx="164">
                  <c:v>-2138</c:v>
                </c:pt>
                <c:pt idx="165">
                  <c:v>-2162</c:v>
                </c:pt>
                <c:pt idx="166">
                  <c:v>-2057</c:v>
                </c:pt>
                <c:pt idx="167">
                  <c:v>-2128</c:v>
                </c:pt>
                <c:pt idx="168">
                  <c:v>-2382</c:v>
                </c:pt>
                <c:pt idx="169">
                  <c:v>-2390</c:v>
                </c:pt>
                <c:pt idx="170">
                  <c:v>-2455</c:v>
                </c:pt>
                <c:pt idx="171">
                  <c:v>-2471</c:v>
                </c:pt>
                <c:pt idx="172">
                  <c:v>-2458</c:v>
                </c:pt>
                <c:pt idx="173">
                  <c:v>-2412</c:v>
                </c:pt>
                <c:pt idx="174">
                  <c:v>-2350</c:v>
                </c:pt>
                <c:pt idx="175">
                  <c:v>-2274</c:v>
                </c:pt>
                <c:pt idx="176">
                  <c:v>-2074</c:v>
                </c:pt>
                <c:pt idx="177">
                  <c:v>-1901</c:v>
                </c:pt>
                <c:pt idx="178">
                  <c:v>-1733</c:v>
                </c:pt>
                <c:pt idx="179">
                  <c:v>-1756</c:v>
                </c:pt>
                <c:pt idx="180">
                  <c:v>-1565</c:v>
                </c:pt>
                <c:pt idx="181">
                  <c:v>-1563</c:v>
                </c:pt>
                <c:pt idx="182">
                  <c:v>-1268</c:v>
                </c:pt>
                <c:pt idx="183">
                  <c:v>-1236</c:v>
                </c:pt>
                <c:pt idx="184">
                  <c:v>-1066</c:v>
                </c:pt>
                <c:pt idx="185">
                  <c:v>-1101</c:v>
                </c:pt>
                <c:pt idx="186">
                  <c:v>-1252</c:v>
                </c:pt>
                <c:pt idx="187">
                  <c:v>-1459</c:v>
                </c:pt>
                <c:pt idx="188">
                  <c:v>-1421</c:v>
                </c:pt>
                <c:pt idx="189">
                  <c:v>-1533</c:v>
                </c:pt>
                <c:pt idx="190">
                  <c:v>-2076</c:v>
                </c:pt>
                <c:pt idx="191">
                  <c:v>-2220</c:v>
                </c:pt>
                <c:pt idx="192">
                  <c:v>-1858</c:v>
                </c:pt>
                <c:pt idx="193">
                  <c:v>-1873</c:v>
                </c:pt>
                <c:pt idx="194">
                  <c:v>-2015</c:v>
                </c:pt>
                <c:pt idx="195">
                  <c:v>-2053</c:v>
                </c:pt>
                <c:pt idx="196">
                  <c:v>-2003</c:v>
                </c:pt>
                <c:pt idx="197">
                  <c:v>-1948</c:v>
                </c:pt>
                <c:pt idx="198">
                  <c:v>-1939</c:v>
                </c:pt>
                <c:pt idx="199">
                  <c:v>-1764</c:v>
                </c:pt>
                <c:pt idx="200">
                  <c:v>-1644</c:v>
                </c:pt>
                <c:pt idx="201">
                  <c:v>-1581</c:v>
                </c:pt>
                <c:pt idx="202">
                  <c:v>-1452</c:v>
                </c:pt>
                <c:pt idx="203">
                  <c:v>-1342</c:v>
                </c:pt>
                <c:pt idx="204">
                  <c:v>-1358</c:v>
                </c:pt>
                <c:pt idx="205">
                  <c:v>-1425</c:v>
                </c:pt>
                <c:pt idx="206">
                  <c:v>-1271</c:v>
                </c:pt>
                <c:pt idx="207">
                  <c:v>-1520</c:v>
                </c:pt>
                <c:pt idx="208">
                  <c:v>-1576</c:v>
                </c:pt>
                <c:pt idx="209">
                  <c:v>-1473</c:v>
                </c:pt>
                <c:pt idx="210">
                  <c:v>-1536</c:v>
                </c:pt>
                <c:pt idx="211">
                  <c:v>-1710</c:v>
                </c:pt>
                <c:pt idx="212">
                  <c:v>-1803</c:v>
                </c:pt>
                <c:pt idx="213">
                  <c:v>-1835</c:v>
                </c:pt>
                <c:pt idx="214">
                  <c:v>-2016</c:v>
                </c:pt>
                <c:pt idx="215">
                  <c:v>-2207</c:v>
                </c:pt>
                <c:pt idx="216">
                  <c:v>-2201</c:v>
                </c:pt>
                <c:pt idx="217">
                  <c:v>-2356</c:v>
                </c:pt>
                <c:pt idx="218">
                  <c:v>-2308</c:v>
                </c:pt>
                <c:pt idx="219">
                  <c:v>-2433</c:v>
                </c:pt>
                <c:pt idx="220">
                  <c:v>-2467</c:v>
                </c:pt>
                <c:pt idx="221">
                  <c:v>-2643</c:v>
                </c:pt>
                <c:pt idx="222">
                  <c:v>-2739</c:v>
                </c:pt>
                <c:pt idx="223">
                  <c:v>-2668</c:v>
                </c:pt>
                <c:pt idx="224">
                  <c:v>-2530</c:v>
                </c:pt>
                <c:pt idx="225">
                  <c:v>-2334</c:v>
                </c:pt>
                <c:pt idx="226">
                  <c:v>-2385</c:v>
                </c:pt>
                <c:pt idx="227">
                  <c:v>-2416</c:v>
                </c:pt>
                <c:pt idx="228">
                  <c:v>-2476</c:v>
                </c:pt>
                <c:pt idx="229">
                  <c:v>-2432</c:v>
                </c:pt>
                <c:pt idx="230">
                  <c:v>-2302</c:v>
                </c:pt>
                <c:pt idx="231">
                  <c:v>-2104</c:v>
                </c:pt>
                <c:pt idx="232">
                  <c:v>-2038</c:v>
                </c:pt>
                <c:pt idx="233">
                  <c:v>-2203</c:v>
                </c:pt>
                <c:pt idx="234">
                  <c:v>-2464</c:v>
                </c:pt>
                <c:pt idx="235">
                  <c:v>-2561</c:v>
                </c:pt>
                <c:pt idx="236">
                  <c:v>-2624</c:v>
                </c:pt>
                <c:pt idx="237">
                  <c:v>-2678</c:v>
                </c:pt>
                <c:pt idx="238">
                  <c:v>-2601</c:v>
                </c:pt>
                <c:pt idx="239">
                  <c:v>-2626</c:v>
                </c:pt>
                <c:pt idx="240">
                  <c:v>-2798</c:v>
                </c:pt>
                <c:pt idx="241">
                  <c:v>-2776</c:v>
                </c:pt>
                <c:pt idx="242">
                  <c:v>-2758</c:v>
                </c:pt>
                <c:pt idx="243">
                  <c:v>-2750</c:v>
                </c:pt>
                <c:pt idx="244">
                  <c:v>-2819</c:v>
                </c:pt>
                <c:pt idx="245">
                  <c:v>-2826</c:v>
                </c:pt>
                <c:pt idx="246">
                  <c:v>-2703</c:v>
                </c:pt>
                <c:pt idx="247">
                  <c:v>-2215</c:v>
                </c:pt>
                <c:pt idx="248">
                  <c:v>-1973</c:v>
                </c:pt>
                <c:pt idx="249">
                  <c:v>-1876</c:v>
                </c:pt>
                <c:pt idx="250">
                  <c:v>-1871</c:v>
                </c:pt>
                <c:pt idx="251">
                  <c:v>-2005</c:v>
                </c:pt>
                <c:pt idx="252">
                  <c:v>-2092</c:v>
                </c:pt>
                <c:pt idx="253">
                  <c:v>-2114</c:v>
                </c:pt>
                <c:pt idx="254">
                  <c:v>-1947</c:v>
                </c:pt>
                <c:pt idx="255">
                  <c:v>-1824</c:v>
                </c:pt>
                <c:pt idx="256">
                  <c:v>-1779</c:v>
                </c:pt>
                <c:pt idx="257">
                  <c:v>-1994</c:v>
                </c:pt>
                <c:pt idx="258">
                  <c:v>-1930</c:v>
                </c:pt>
                <c:pt idx="259">
                  <c:v>-1928</c:v>
                </c:pt>
                <c:pt idx="260">
                  <c:v>-1971</c:v>
                </c:pt>
                <c:pt idx="261">
                  <c:v>-2101</c:v>
                </c:pt>
                <c:pt idx="262">
                  <c:v>-2203</c:v>
                </c:pt>
                <c:pt idx="263">
                  <c:v>-2356</c:v>
                </c:pt>
                <c:pt idx="264">
                  <c:v>-2497</c:v>
                </c:pt>
                <c:pt idx="265">
                  <c:v>-2518</c:v>
                </c:pt>
                <c:pt idx="266">
                  <c:v>-2548</c:v>
                </c:pt>
                <c:pt idx="267">
                  <c:v>-2579</c:v>
                </c:pt>
                <c:pt idx="268">
                  <c:v>-2490</c:v>
                </c:pt>
                <c:pt idx="269">
                  <c:v>-2503</c:v>
                </c:pt>
                <c:pt idx="270">
                  <c:v>-2388</c:v>
                </c:pt>
                <c:pt idx="271">
                  <c:v>-2148</c:v>
                </c:pt>
                <c:pt idx="272">
                  <c:v>-1759</c:v>
                </c:pt>
                <c:pt idx="273">
                  <c:v>-1584</c:v>
                </c:pt>
                <c:pt idx="274">
                  <c:v>-1771</c:v>
                </c:pt>
                <c:pt idx="275">
                  <c:v>-1722</c:v>
                </c:pt>
                <c:pt idx="276">
                  <c:v>-1732</c:v>
                </c:pt>
                <c:pt idx="277">
                  <c:v>-1679</c:v>
                </c:pt>
                <c:pt idx="278">
                  <c:v>-1594</c:v>
                </c:pt>
                <c:pt idx="279">
                  <c:v>-1585</c:v>
                </c:pt>
                <c:pt idx="280">
                  <c:v>-1562</c:v>
                </c:pt>
                <c:pt idx="281">
                  <c:v>-1582</c:v>
                </c:pt>
                <c:pt idx="282">
                  <c:v>-1792</c:v>
                </c:pt>
                <c:pt idx="283">
                  <c:v>-2207</c:v>
                </c:pt>
                <c:pt idx="284">
                  <c:v>-2105</c:v>
                </c:pt>
                <c:pt idx="285">
                  <c:v>-2175</c:v>
                </c:pt>
                <c:pt idx="286">
                  <c:v>-2332</c:v>
                </c:pt>
                <c:pt idx="287">
                  <c:v>-2419</c:v>
                </c:pt>
                <c:pt idx="288">
                  <c:v>-2265</c:v>
                </c:pt>
                <c:pt idx="289">
                  <c:v>-2302</c:v>
                </c:pt>
                <c:pt idx="290">
                  <c:v>-2300</c:v>
                </c:pt>
                <c:pt idx="291">
                  <c:v>-2386</c:v>
                </c:pt>
                <c:pt idx="292">
                  <c:v>-2332</c:v>
                </c:pt>
                <c:pt idx="293">
                  <c:v>-2241</c:v>
                </c:pt>
                <c:pt idx="294">
                  <c:v>-2279</c:v>
                </c:pt>
                <c:pt idx="295">
                  <c:v>-1907</c:v>
                </c:pt>
                <c:pt idx="296">
                  <c:v>-1741</c:v>
                </c:pt>
                <c:pt idx="297">
                  <c:v>-1667</c:v>
                </c:pt>
                <c:pt idx="298">
                  <c:v>-1565</c:v>
                </c:pt>
                <c:pt idx="299">
                  <c:v>-1477</c:v>
                </c:pt>
                <c:pt idx="300">
                  <c:v>-1278</c:v>
                </c:pt>
                <c:pt idx="301">
                  <c:v>-1264</c:v>
                </c:pt>
                <c:pt idx="302">
                  <c:v>-1174</c:v>
                </c:pt>
                <c:pt idx="303">
                  <c:v>-1303</c:v>
                </c:pt>
                <c:pt idx="304">
                  <c:v>-1363</c:v>
                </c:pt>
                <c:pt idx="305">
                  <c:v>-1351</c:v>
                </c:pt>
                <c:pt idx="306">
                  <c:v>-1453</c:v>
                </c:pt>
                <c:pt idx="307">
                  <c:v>-1298</c:v>
                </c:pt>
                <c:pt idx="308">
                  <c:v>-1209</c:v>
                </c:pt>
                <c:pt idx="309">
                  <c:v>-1453</c:v>
                </c:pt>
                <c:pt idx="310">
                  <c:v>-1879</c:v>
                </c:pt>
                <c:pt idx="311">
                  <c:v>-1755</c:v>
                </c:pt>
              </c:numCache>
            </c:numRef>
          </c:val>
        </c:ser>
        <c:ser>
          <c:idx val="11"/>
          <c:order val="11"/>
          <c:tx>
            <c:strRef>
              <c:f>'Hourly Charts'!$Q$2</c:f>
              <c:strCache>
                <c:ptCount val="1"/>
                <c:pt idx="0">
                  <c:v>BANC</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504</c:v>
                </c:pt>
                <c:pt idx="1">
                  <c:v>-738</c:v>
                </c:pt>
                <c:pt idx="2">
                  <c:v>-846</c:v>
                </c:pt>
                <c:pt idx="3">
                  <c:v>-683</c:v>
                </c:pt>
                <c:pt idx="4">
                  <c:v>-693</c:v>
                </c:pt>
                <c:pt idx="5">
                  <c:v>-593</c:v>
                </c:pt>
                <c:pt idx="6">
                  <c:v>-577</c:v>
                </c:pt>
                <c:pt idx="7">
                  <c:v>-465</c:v>
                </c:pt>
                <c:pt idx="8">
                  <c:v>-70</c:v>
                </c:pt>
                <c:pt idx="9">
                  <c:v>-42</c:v>
                </c:pt>
                <c:pt idx="10">
                  <c:v>53</c:v>
                </c:pt>
                <c:pt idx="11">
                  <c:v>132</c:v>
                </c:pt>
                <c:pt idx="12">
                  <c:v>245</c:v>
                </c:pt>
                <c:pt idx="13">
                  <c:v>451</c:v>
                </c:pt>
                <c:pt idx="14">
                  <c:v>484</c:v>
                </c:pt>
                <c:pt idx="15">
                  <c:v>477</c:v>
                </c:pt>
                <c:pt idx="16">
                  <c:v>161</c:v>
                </c:pt>
                <c:pt idx="17">
                  <c:v>-157</c:v>
                </c:pt>
                <c:pt idx="18">
                  <c:v>-288</c:v>
                </c:pt>
                <c:pt idx="19">
                  <c:v>-468</c:v>
                </c:pt>
                <c:pt idx="20">
                  <c:v>-179</c:v>
                </c:pt>
                <c:pt idx="21">
                  <c:v>-273</c:v>
                </c:pt>
                <c:pt idx="22">
                  <c:v>-564</c:v>
                </c:pt>
                <c:pt idx="23">
                  <c:v>-521</c:v>
                </c:pt>
                <c:pt idx="24">
                  <c:v>-552</c:v>
                </c:pt>
                <c:pt idx="25">
                  <c:v>-677</c:v>
                </c:pt>
                <c:pt idx="26">
                  <c:v>-760</c:v>
                </c:pt>
                <c:pt idx="27">
                  <c:v>-700</c:v>
                </c:pt>
                <c:pt idx="28">
                  <c:v>-723</c:v>
                </c:pt>
                <c:pt idx="29">
                  <c:v>-661</c:v>
                </c:pt>
                <c:pt idx="30">
                  <c:v>-584</c:v>
                </c:pt>
                <c:pt idx="31">
                  <c:v>-352</c:v>
                </c:pt>
                <c:pt idx="32">
                  <c:v>-15</c:v>
                </c:pt>
                <c:pt idx="33">
                  <c:v>83</c:v>
                </c:pt>
                <c:pt idx="34">
                  <c:v>232</c:v>
                </c:pt>
                <c:pt idx="35">
                  <c:v>314</c:v>
                </c:pt>
                <c:pt idx="36">
                  <c:v>383</c:v>
                </c:pt>
                <c:pt idx="37">
                  <c:v>457</c:v>
                </c:pt>
                <c:pt idx="38">
                  <c:v>547</c:v>
                </c:pt>
                <c:pt idx="39">
                  <c:v>551</c:v>
                </c:pt>
                <c:pt idx="40">
                  <c:v>631</c:v>
                </c:pt>
                <c:pt idx="41">
                  <c:v>69</c:v>
                </c:pt>
                <c:pt idx="42">
                  <c:v>-150</c:v>
                </c:pt>
                <c:pt idx="43">
                  <c:v>-216</c:v>
                </c:pt>
                <c:pt idx="44">
                  <c:v>-173</c:v>
                </c:pt>
                <c:pt idx="45">
                  <c:v>-298</c:v>
                </c:pt>
                <c:pt idx="46">
                  <c:v>-477</c:v>
                </c:pt>
                <c:pt idx="47">
                  <c:v>-500</c:v>
                </c:pt>
                <c:pt idx="48">
                  <c:v>-508</c:v>
                </c:pt>
                <c:pt idx="49">
                  <c:v>-642</c:v>
                </c:pt>
                <c:pt idx="50">
                  <c:v>-725</c:v>
                </c:pt>
                <c:pt idx="51">
                  <c:v>-669</c:v>
                </c:pt>
                <c:pt idx="52">
                  <c:v>-670</c:v>
                </c:pt>
                <c:pt idx="53">
                  <c:v>-783</c:v>
                </c:pt>
                <c:pt idx="54">
                  <c:v>-762</c:v>
                </c:pt>
                <c:pt idx="55">
                  <c:v>-509</c:v>
                </c:pt>
                <c:pt idx="56">
                  <c:v>-49</c:v>
                </c:pt>
                <c:pt idx="57">
                  <c:v>23</c:v>
                </c:pt>
                <c:pt idx="58">
                  <c:v>113</c:v>
                </c:pt>
                <c:pt idx="59">
                  <c:v>220</c:v>
                </c:pt>
                <c:pt idx="60">
                  <c:v>337</c:v>
                </c:pt>
                <c:pt idx="61">
                  <c:v>516</c:v>
                </c:pt>
                <c:pt idx="62">
                  <c:v>722</c:v>
                </c:pt>
                <c:pt idx="63">
                  <c:v>620</c:v>
                </c:pt>
                <c:pt idx="64">
                  <c:v>502</c:v>
                </c:pt>
                <c:pt idx="65">
                  <c:v>268</c:v>
                </c:pt>
                <c:pt idx="66">
                  <c:v>-176</c:v>
                </c:pt>
                <c:pt idx="67">
                  <c:v>-268</c:v>
                </c:pt>
                <c:pt idx="68">
                  <c:v>-419</c:v>
                </c:pt>
                <c:pt idx="69">
                  <c:v>-404</c:v>
                </c:pt>
                <c:pt idx="70">
                  <c:v>-475</c:v>
                </c:pt>
                <c:pt idx="71">
                  <c:v>-539</c:v>
                </c:pt>
                <c:pt idx="72">
                  <c:v>-386</c:v>
                </c:pt>
                <c:pt idx="73">
                  <c:v>-437</c:v>
                </c:pt>
                <c:pt idx="74">
                  <c:v>-558</c:v>
                </c:pt>
                <c:pt idx="75">
                  <c:v>-698</c:v>
                </c:pt>
                <c:pt idx="76">
                  <c:v>-667</c:v>
                </c:pt>
                <c:pt idx="77">
                  <c:v>-726</c:v>
                </c:pt>
                <c:pt idx="78">
                  <c:v>-667</c:v>
                </c:pt>
                <c:pt idx="79">
                  <c:v>-605</c:v>
                </c:pt>
                <c:pt idx="80">
                  <c:v>-656</c:v>
                </c:pt>
                <c:pt idx="81">
                  <c:v>-663</c:v>
                </c:pt>
                <c:pt idx="82">
                  <c:v>-661</c:v>
                </c:pt>
                <c:pt idx="83">
                  <c:v>-505</c:v>
                </c:pt>
                <c:pt idx="84">
                  <c:v>-273</c:v>
                </c:pt>
                <c:pt idx="85">
                  <c:v>-178</c:v>
                </c:pt>
                <c:pt idx="86">
                  <c:v>-181</c:v>
                </c:pt>
                <c:pt idx="87">
                  <c:v>-108</c:v>
                </c:pt>
                <c:pt idx="88">
                  <c:v>54</c:v>
                </c:pt>
                <c:pt idx="89">
                  <c:v>120</c:v>
                </c:pt>
                <c:pt idx="90">
                  <c:v>-192</c:v>
                </c:pt>
                <c:pt idx="91">
                  <c:v>-268</c:v>
                </c:pt>
                <c:pt idx="92">
                  <c:v>-300</c:v>
                </c:pt>
                <c:pt idx="93">
                  <c:v>-180</c:v>
                </c:pt>
                <c:pt idx="94">
                  <c:v>-301</c:v>
                </c:pt>
                <c:pt idx="95">
                  <c:v>-588</c:v>
                </c:pt>
                <c:pt idx="96">
                  <c:v>-293</c:v>
                </c:pt>
                <c:pt idx="97">
                  <c:v>-157</c:v>
                </c:pt>
                <c:pt idx="98">
                  <c:v>-301</c:v>
                </c:pt>
                <c:pt idx="99">
                  <c:v>-398</c:v>
                </c:pt>
                <c:pt idx="100">
                  <c:v>-435</c:v>
                </c:pt>
                <c:pt idx="101">
                  <c:v>-454</c:v>
                </c:pt>
                <c:pt idx="102">
                  <c:v>-512</c:v>
                </c:pt>
                <c:pt idx="103">
                  <c:v>-329</c:v>
                </c:pt>
                <c:pt idx="104">
                  <c:v>212</c:v>
                </c:pt>
                <c:pt idx="105">
                  <c:v>346</c:v>
                </c:pt>
                <c:pt idx="106">
                  <c:v>401</c:v>
                </c:pt>
                <c:pt idx="107">
                  <c:v>488</c:v>
                </c:pt>
                <c:pt idx="108">
                  <c:v>631</c:v>
                </c:pt>
                <c:pt idx="109">
                  <c:v>718</c:v>
                </c:pt>
                <c:pt idx="110">
                  <c:v>575</c:v>
                </c:pt>
                <c:pt idx="111">
                  <c:v>578</c:v>
                </c:pt>
                <c:pt idx="112">
                  <c:v>569</c:v>
                </c:pt>
                <c:pt idx="113">
                  <c:v>363</c:v>
                </c:pt>
                <c:pt idx="114">
                  <c:v>-18</c:v>
                </c:pt>
                <c:pt idx="115">
                  <c:v>33</c:v>
                </c:pt>
                <c:pt idx="116">
                  <c:v>-152</c:v>
                </c:pt>
                <c:pt idx="117">
                  <c:v>-90</c:v>
                </c:pt>
                <c:pt idx="118">
                  <c:v>-6</c:v>
                </c:pt>
                <c:pt idx="119">
                  <c:v>-223</c:v>
                </c:pt>
                <c:pt idx="120">
                  <c:v>-533</c:v>
                </c:pt>
                <c:pt idx="121">
                  <c:v>-684</c:v>
                </c:pt>
                <c:pt idx="122">
                  <c:v>-700</c:v>
                </c:pt>
                <c:pt idx="123">
                  <c:v>-640</c:v>
                </c:pt>
                <c:pt idx="124">
                  <c:v>-507</c:v>
                </c:pt>
                <c:pt idx="125">
                  <c:v>-455</c:v>
                </c:pt>
                <c:pt idx="126">
                  <c:v>-511</c:v>
                </c:pt>
                <c:pt idx="127">
                  <c:v>-446</c:v>
                </c:pt>
                <c:pt idx="128">
                  <c:v>-242</c:v>
                </c:pt>
                <c:pt idx="129">
                  <c:v>-117</c:v>
                </c:pt>
                <c:pt idx="130">
                  <c:v>9</c:v>
                </c:pt>
                <c:pt idx="131">
                  <c:v>31</c:v>
                </c:pt>
                <c:pt idx="132">
                  <c:v>273</c:v>
                </c:pt>
                <c:pt idx="133">
                  <c:v>440</c:v>
                </c:pt>
                <c:pt idx="134">
                  <c:v>540</c:v>
                </c:pt>
                <c:pt idx="135">
                  <c:v>478</c:v>
                </c:pt>
                <c:pt idx="136">
                  <c:v>287</c:v>
                </c:pt>
                <c:pt idx="137">
                  <c:v>261</c:v>
                </c:pt>
                <c:pt idx="138">
                  <c:v>170</c:v>
                </c:pt>
                <c:pt idx="139">
                  <c:v>125</c:v>
                </c:pt>
                <c:pt idx="140">
                  <c:v>73</c:v>
                </c:pt>
                <c:pt idx="141">
                  <c:v>231</c:v>
                </c:pt>
                <c:pt idx="142">
                  <c:v>-8</c:v>
                </c:pt>
                <c:pt idx="143">
                  <c:v>96</c:v>
                </c:pt>
                <c:pt idx="144">
                  <c:v>-180</c:v>
                </c:pt>
                <c:pt idx="145">
                  <c:v>-284</c:v>
                </c:pt>
                <c:pt idx="146">
                  <c:v>-366</c:v>
                </c:pt>
                <c:pt idx="147">
                  <c:v>-442</c:v>
                </c:pt>
                <c:pt idx="148">
                  <c:v>-456</c:v>
                </c:pt>
                <c:pt idx="149">
                  <c:v>-408</c:v>
                </c:pt>
                <c:pt idx="150">
                  <c:v>-299</c:v>
                </c:pt>
                <c:pt idx="151">
                  <c:v>-213</c:v>
                </c:pt>
                <c:pt idx="152">
                  <c:v>-265</c:v>
                </c:pt>
                <c:pt idx="153">
                  <c:v>-137</c:v>
                </c:pt>
                <c:pt idx="154">
                  <c:v>36</c:v>
                </c:pt>
                <c:pt idx="155">
                  <c:v>182</c:v>
                </c:pt>
                <c:pt idx="156">
                  <c:v>282</c:v>
                </c:pt>
                <c:pt idx="157">
                  <c:v>448</c:v>
                </c:pt>
                <c:pt idx="158">
                  <c:v>491</c:v>
                </c:pt>
                <c:pt idx="159">
                  <c:v>231</c:v>
                </c:pt>
                <c:pt idx="160">
                  <c:v>130</c:v>
                </c:pt>
                <c:pt idx="161">
                  <c:v>-225</c:v>
                </c:pt>
                <c:pt idx="162">
                  <c:v>-356</c:v>
                </c:pt>
                <c:pt idx="163">
                  <c:v>-379</c:v>
                </c:pt>
                <c:pt idx="164">
                  <c:v>-347</c:v>
                </c:pt>
                <c:pt idx="165">
                  <c:v>-30</c:v>
                </c:pt>
                <c:pt idx="166">
                  <c:v>-89</c:v>
                </c:pt>
                <c:pt idx="167">
                  <c:v>-38</c:v>
                </c:pt>
                <c:pt idx="168">
                  <c:v>-480</c:v>
                </c:pt>
                <c:pt idx="169">
                  <c:v>-599</c:v>
                </c:pt>
                <c:pt idx="170">
                  <c:v>-598</c:v>
                </c:pt>
                <c:pt idx="171">
                  <c:v>-637</c:v>
                </c:pt>
                <c:pt idx="172">
                  <c:v>-607</c:v>
                </c:pt>
                <c:pt idx="173">
                  <c:v>-547</c:v>
                </c:pt>
                <c:pt idx="174">
                  <c:v>-578</c:v>
                </c:pt>
                <c:pt idx="175">
                  <c:v>-462</c:v>
                </c:pt>
                <c:pt idx="176">
                  <c:v>-227</c:v>
                </c:pt>
                <c:pt idx="177">
                  <c:v>-115</c:v>
                </c:pt>
                <c:pt idx="178">
                  <c:v>2</c:v>
                </c:pt>
                <c:pt idx="179">
                  <c:v>41</c:v>
                </c:pt>
                <c:pt idx="180">
                  <c:v>145</c:v>
                </c:pt>
                <c:pt idx="181">
                  <c:v>194</c:v>
                </c:pt>
                <c:pt idx="182">
                  <c:v>348</c:v>
                </c:pt>
                <c:pt idx="183">
                  <c:v>419</c:v>
                </c:pt>
                <c:pt idx="184">
                  <c:v>343</c:v>
                </c:pt>
                <c:pt idx="185">
                  <c:v>244</c:v>
                </c:pt>
                <c:pt idx="186">
                  <c:v>-33</c:v>
                </c:pt>
                <c:pt idx="187">
                  <c:v>-226</c:v>
                </c:pt>
                <c:pt idx="188">
                  <c:v>40</c:v>
                </c:pt>
                <c:pt idx="189">
                  <c:v>7</c:v>
                </c:pt>
                <c:pt idx="190">
                  <c:v>-109</c:v>
                </c:pt>
                <c:pt idx="191">
                  <c:v>-159</c:v>
                </c:pt>
                <c:pt idx="192">
                  <c:v>-69</c:v>
                </c:pt>
                <c:pt idx="193">
                  <c:v>-121</c:v>
                </c:pt>
                <c:pt idx="194">
                  <c:v>-235</c:v>
                </c:pt>
                <c:pt idx="195">
                  <c:v>-286</c:v>
                </c:pt>
                <c:pt idx="196">
                  <c:v>-288</c:v>
                </c:pt>
                <c:pt idx="197">
                  <c:v>-272</c:v>
                </c:pt>
                <c:pt idx="198">
                  <c:v>-223</c:v>
                </c:pt>
                <c:pt idx="199">
                  <c:v>-130</c:v>
                </c:pt>
                <c:pt idx="200">
                  <c:v>-50</c:v>
                </c:pt>
                <c:pt idx="201">
                  <c:v>39</c:v>
                </c:pt>
                <c:pt idx="202">
                  <c:v>188</c:v>
                </c:pt>
                <c:pt idx="203">
                  <c:v>382</c:v>
                </c:pt>
                <c:pt idx="204">
                  <c:v>634</c:v>
                </c:pt>
                <c:pt idx="205">
                  <c:v>758</c:v>
                </c:pt>
                <c:pt idx="206">
                  <c:v>968</c:v>
                </c:pt>
                <c:pt idx="207">
                  <c:v>1091</c:v>
                </c:pt>
                <c:pt idx="208">
                  <c:v>814</c:v>
                </c:pt>
                <c:pt idx="209">
                  <c:v>774</c:v>
                </c:pt>
                <c:pt idx="210">
                  <c:v>332</c:v>
                </c:pt>
                <c:pt idx="211">
                  <c:v>344</c:v>
                </c:pt>
                <c:pt idx="212">
                  <c:v>371</c:v>
                </c:pt>
                <c:pt idx="213">
                  <c:v>304</c:v>
                </c:pt>
                <c:pt idx="214">
                  <c:v>367</c:v>
                </c:pt>
                <c:pt idx="215">
                  <c:v>101</c:v>
                </c:pt>
                <c:pt idx="216">
                  <c:v>61</c:v>
                </c:pt>
                <c:pt idx="217">
                  <c:v>-188</c:v>
                </c:pt>
                <c:pt idx="218">
                  <c:v>-197</c:v>
                </c:pt>
                <c:pt idx="219">
                  <c:v>-274</c:v>
                </c:pt>
                <c:pt idx="220">
                  <c:v>-296</c:v>
                </c:pt>
                <c:pt idx="221">
                  <c:v>-393</c:v>
                </c:pt>
                <c:pt idx="222">
                  <c:v>-494</c:v>
                </c:pt>
                <c:pt idx="223">
                  <c:v>-487</c:v>
                </c:pt>
                <c:pt idx="224">
                  <c:v>-422</c:v>
                </c:pt>
                <c:pt idx="225">
                  <c:v>-256</c:v>
                </c:pt>
                <c:pt idx="226">
                  <c:v>-149</c:v>
                </c:pt>
                <c:pt idx="227">
                  <c:v>-34</c:v>
                </c:pt>
                <c:pt idx="228">
                  <c:v>146</c:v>
                </c:pt>
                <c:pt idx="229">
                  <c:v>358</c:v>
                </c:pt>
                <c:pt idx="230">
                  <c:v>563</c:v>
                </c:pt>
                <c:pt idx="231">
                  <c:v>775</c:v>
                </c:pt>
                <c:pt idx="232">
                  <c:v>562</c:v>
                </c:pt>
                <c:pt idx="233">
                  <c:v>455</c:v>
                </c:pt>
                <c:pt idx="234">
                  <c:v>83</c:v>
                </c:pt>
                <c:pt idx="235">
                  <c:v>-14</c:v>
                </c:pt>
                <c:pt idx="236">
                  <c:v>28</c:v>
                </c:pt>
                <c:pt idx="237">
                  <c:v>80</c:v>
                </c:pt>
                <c:pt idx="238">
                  <c:v>90</c:v>
                </c:pt>
                <c:pt idx="239">
                  <c:v>-86</c:v>
                </c:pt>
                <c:pt idx="240">
                  <c:v>-184</c:v>
                </c:pt>
                <c:pt idx="241">
                  <c:v>-147</c:v>
                </c:pt>
                <c:pt idx="242">
                  <c:v>-244</c:v>
                </c:pt>
                <c:pt idx="243">
                  <c:v>-372</c:v>
                </c:pt>
                <c:pt idx="244">
                  <c:v>-595</c:v>
                </c:pt>
                <c:pt idx="245">
                  <c:v>-729</c:v>
                </c:pt>
                <c:pt idx="246">
                  <c:v>-859</c:v>
                </c:pt>
                <c:pt idx="247">
                  <c:v>-926</c:v>
                </c:pt>
                <c:pt idx="248">
                  <c:v>-685</c:v>
                </c:pt>
                <c:pt idx="249">
                  <c:v>-461</c:v>
                </c:pt>
                <c:pt idx="250">
                  <c:v>-274</c:v>
                </c:pt>
                <c:pt idx="251">
                  <c:v>-172</c:v>
                </c:pt>
                <c:pt idx="252">
                  <c:v>-23</c:v>
                </c:pt>
                <c:pt idx="253">
                  <c:v>131</c:v>
                </c:pt>
                <c:pt idx="254">
                  <c:v>270</c:v>
                </c:pt>
                <c:pt idx="255">
                  <c:v>325</c:v>
                </c:pt>
                <c:pt idx="256">
                  <c:v>316</c:v>
                </c:pt>
                <c:pt idx="257">
                  <c:v>-55</c:v>
                </c:pt>
                <c:pt idx="258">
                  <c:v>62</c:v>
                </c:pt>
                <c:pt idx="259">
                  <c:v>-40</c:v>
                </c:pt>
                <c:pt idx="260">
                  <c:v>-93</c:v>
                </c:pt>
                <c:pt idx="261">
                  <c:v>8</c:v>
                </c:pt>
                <c:pt idx="262">
                  <c:v>-136</c:v>
                </c:pt>
                <c:pt idx="263">
                  <c:v>-257</c:v>
                </c:pt>
                <c:pt idx="264">
                  <c:v>-454</c:v>
                </c:pt>
                <c:pt idx="265">
                  <c:v>-542</c:v>
                </c:pt>
                <c:pt idx="266">
                  <c:v>-664</c:v>
                </c:pt>
                <c:pt idx="267">
                  <c:v>-835</c:v>
                </c:pt>
                <c:pt idx="268">
                  <c:v>-789</c:v>
                </c:pt>
                <c:pt idx="269">
                  <c:v>-825</c:v>
                </c:pt>
                <c:pt idx="270">
                  <c:v>-931</c:v>
                </c:pt>
                <c:pt idx="271">
                  <c:v>-734</c:v>
                </c:pt>
                <c:pt idx="272">
                  <c:v>-431</c:v>
                </c:pt>
                <c:pt idx="273">
                  <c:v>-307</c:v>
                </c:pt>
                <c:pt idx="274">
                  <c:v>-314</c:v>
                </c:pt>
                <c:pt idx="275">
                  <c:v>-221</c:v>
                </c:pt>
                <c:pt idx="276">
                  <c:v>-112</c:v>
                </c:pt>
                <c:pt idx="277">
                  <c:v>-50</c:v>
                </c:pt>
                <c:pt idx="278">
                  <c:v>89</c:v>
                </c:pt>
                <c:pt idx="279">
                  <c:v>220</c:v>
                </c:pt>
                <c:pt idx="280">
                  <c:v>137</c:v>
                </c:pt>
                <c:pt idx="281">
                  <c:v>-117</c:v>
                </c:pt>
                <c:pt idx="282">
                  <c:v>-487</c:v>
                </c:pt>
                <c:pt idx="283">
                  <c:v>-462</c:v>
                </c:pt>
                <c:pt idx="284">
                  <c:v>-458</c:v>
                </c:pt>
                <c:pt idx="285">
                  <c:v>-502</c:v>
                </c:pt>
                <c:pt idx="286">
                  <c:v>-292</c:v>
                </c:pt>
                <c:pt idx="287">
                  <c:v>-264</c:v>
                </c:pt>
                <c:pt idx="288">
                  <c:v>-341</c:v>
                </c:pt>
                <c:pt idx="289">
                  <c:v>-376</c:v>
                </c:pt>
                <c:pt idx="290">
                  <c:v>-399</c:v>
                </c:pt>
                <c:pt idx="291">
                  <c:v>-497</c:v>
                </c:pt>
                <c:pt idx="292">
                  <c:v>-434</c:v>
                </c:pt>
                <c:pt idx="293">
                  <c:v>-402</c:v>
                </c:pt>
                <c:pt idx="294">
                  <c:v>-436</c:v>
                </c:pt>
                <c:pt idx="295">
                  <c:v>-526</c:v>
                </c:pt>
                <c:pt idx="296">
                  <c:v>-508</c:v>
                </c:pt>
                <c:pt idx="297">
                  <c:v>-441</c:v>
                </c:pt>
                <c:pt idx="298">
                  <c:v>-242</c:v>
                </c:pt>
                <c:pt idx="299">
                  <c:v>-114</c:v>
                </c:pt>
                <c:pt idx="300">
                  <c:v>185</c:v>
                </c:pt>
                <c:pt idx="301">
                  <c:v>251</c:v>
                </c:pt>
                <c:pt idx="302">
                  <c:v>291</c:v>
                </c:pt>
                <c:pt idx="303">
                  <c:v>305</c:v>
                </c:pt>
                <c:pt idx="304">
                  <c:v>190</c:v>
                </c:pt>
                <c:pt idx="305">
                  <c:v>-19</c:v>
                </c:pt>
                <c:pt idx="306">
                  <c:v>-215</c:v>
                </c:pt>
                <c:pt idx="307">
                  <c:v>-145</c:v>
                </c:pt>
                <c:pt idx="308">
                  <c:v>-136</c:v>
                </c:pt>
                <c:pt idx="309">
                  <c:v>-331</c:v>
                </c:pt>
                <c:pt idx="310">
                  <c:v>-445</c:v>
                </c:pt>
                <c:pt idx="311">
                  <c:v>-400</c:v>
                </c:pt>
              </c:numCache>
            </c:numRef>
          </c:val>
        </c:ser>
        <c:ser>
          <c:idx val="8"/>
          <c:order val="12"/>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675</c:v>
                </c:pt>
                <c:pt idx="1">
                  <c:v>-664</c:v>
                </c:pt>
                <c:pt idx="2">
                  <c:v>-677</c:v>
                </c:pt>
                <c:pt idx="3">
                  <c:v>-649</c:v>
                </c:pt>
                <c:pt idx="4">
                  <c:v>-667</c:v>
                </c:pt>
                <c:pt idx="5">
                  <c:v>-657</c:v>
                </c:pt>
                <c:pt idx="6">
                  <c:v>-606</c:v>
                </c:pt>
                <c:pt idx="7">
                  <c:v>-641</c:v>
                </c:pt>
                <c:pt idx="8">
                  <c:v>-576</c:v>
                </c:pt>
                <c:pt idx="9">
                  <c:v>-602</c:v>
                </c:pt>
                <c:pt idx="10">
                  <c:v>-593</c:v>
                </c:pt>
                <c:pt idx="11">
                  <c:v>-588</c:v>
                </c:pt>
                <c:pt idx="12">
                  <c:v>-598</c:v>
                </c:pt>
                <c:pt idx="13">
                  <c:v>-726</c:v>
                </c:pt>
                <c:pt idx="14">
                  <c:v>-639</c:v>
                </c:pt>
                <c:pt idx="15">
                  <c:v>-440</c:v>
                </c:pt>
                <c:pt idx="16">
                  <c:v>-334</c:v>
                </c:pt>
                <c:pt idx="17">
                  <c:v>-421</c:v>
                </c:pt>
                <c:pt idx="18">
                  <c:v>-490</c:v>
                </c:pt>
                <c:pt idx="19">
                  <c:v>-603</c:v>
                </c:pt>
                <c:pt idx="20">
                  <c:v>-675</c:v>
                </c:pt>
                <c:pt idx="21">
                  <c:v>-780</c:v>
                </c:pt>
                <c:pt idx="22">
                  <c:v>-770</c:v>
                </c:pt>
                <c:pt idx="23">
                  <c:v>-697</c:v>
                </c:pt>
                <c:pt idx="24">
                  <c:v>-631</c:v>
                </c:pt>
                <c:pt idx="25">
                  <c:v>-594</c:v>
                </c:pt>
                <c:pt idx="26">
                  <c:v>-640</c:v>
                </c:pt>
                <c:pt idx="27">
                  <c:v>-532</c:v>
                </c:pt>
                <c:pt idx="28">
                  <c:v>-476</c:v>
                </c:pt>
                <c:pt idx="29">
                  <c:v>-473</c:v>
                </c:pt>
                <c:pt idx="30">
                  <c:v>-435</c:v>
                </c:pt>
                <c:pt idx="31">
                  <c:v>-607</c:v>
                </c:pt>
                <c:pt idx="32">
                  <c:v>-679</c:v>
                </c:pt>
                <c:pt idx="33">
                  <c:v>-682</c:v>
                </c:pt>
                <c:pt idx="34">
                  <c:v>-620</c:v>
                </c:pt>
                <c:pt idx="35">
                  <c:v>-509</c:v>
                </c:pt>
                <c:pt idx="36">
                  <c:v>-495</c:v>
                </c:pt>
                <c:pt idx="37">
                  <c:v>-574</c:v>
                </c:pt>
                <c:pt idx="38">
                  <c:v>-553</c:v>
                </c:pt>
                <c:pt idx="39">
                  <c:v>-515</c:v>
                </c:pt>
                <c:pt idx="40">
                  <c:v>-418</c:v>
                </c:pt>
                <c:pt idx="41">
                  <c:v>-488</c:v>
                </c:pt>
                <c:pt idx="42">
                  <c:v>-451</c:v>
                </c:pt>
                <c:pt idx="43">
                  <c:v>-480</c:v>
                </c:pt>
                <c:pt idx="44">
                  <c:v>-513</c:v>
                </c:pt>
                <c:pt idx="45">
                  <c:v>-679</c:v>
                </c:pt>
                <c:pt idx="46">
                  <c:v>-769</c:v>
                </c:pt>
                <c:pt idx="47">
                  <c:v>-753</c:v>
                </c:pt>
                <c:pt idx="48">
                  <c:v>-634</c:v>
                </c:pt>
                <c:pt idx="49">
                  <c:v>-577</c:v>
                </c:pt>
                <c:pt idx="50">
                  <c:v>-589</c:v>
                </c:pt>
                <c:pt idx="51">
                  <c:v>-586</c:v>
                </c:pt>
                <c:pt idx="52">
                  <c:v>-581</c:v>
                </c:pt>
                <c:pt idx="53">
                  <c:v>-558</c:v>
                </c:pt>
                <c:pt idx="54">
                  <c:v>-552</c:v>
                </c:pt>
                <c:pt idx="55">
                  <c:v>-636</c:v>
                </c:pt>
                <c:pt idx="56">
                  <c:v>-704</c:v>
                </c:pt>
                <c:pt idx="57">
                  <c:v>-671</c:v>
                </c:pt>
                <c:pt idx="58">
                  <c:v>-565</c:v>
                </c:pt>
                <c:pt idx="59">
                  <c:v>-484</c:v>
                </c:pt>
                <c:pt idx="60">
                  <c:v>-481</c:v>
                </c:pt>
                <c:pt idx="61">
                  <c:v>-435</c:v>
                </c:pt>
                <c:pt idx="62">
                  <c:v>-526</c:v>
                </c:pt>
                <c:pt idx="63">
                  <c:v>-588</c:v>
                </c:pt>
                <c:pt idx="64">
                  <c:v>-673</c:v>
                </c:pt>
                <c:pt idx="65">
                  <c:v>-757</c:v>
                </c:pt>
                <c:pt idx="66">
                  <c:v>-847</c:v>
                </c:pt>
                <c:pt idx="67">
                  <c:v>-901</c:v>
                </c:pt>
                <c:pt idx="68">
                  <c:v>-889</c:v>
                </c:pt>
                <c:pt idx="69">
                  <c:v>-903</c:v>
                </c:pt>
                <c:pt idx="70">
                  <c:v>-887</c:v>
                </c:pt>
                <c:pt idx="71">
                  <c:v>-838</c:v>
                </c:pt>
                <c:pt idx="72">
                  <c:v>-829</c:v>
                </c:pt>
                <c:pt idx="73">
                  <c:v>-876</c:v>
                </c:pt>
                <c:pt idx="74">
                  <c:v>-882</c:v>
                </c:pt>
                <c:pt idx="75">
                  <c:v>-883</c:v>
                </c:pt>
                <c:pt idx="76">
                  <c:v>-874</c:v>
                </c:pt>
                <c:pt idx="77">
                  <c:v>-878</c:v>
                </c:pt>
                <c:pt idx="78">
                  <c:v>-820</c:v>
                </c:pt>
                <c:pt idx="79">
                  <c:v>-914</c:v>
                </c:pt>
                <c:pt idx="80">
                  <c:v>-894</c:v>
                </c:pt>
                <c:pt idx="81">
                  <c:v>-823</c:v>
                </c:pt>
                <c:pt idx="82">
                  <c:v>-773</c:v>
                </c:pt>
                <c:pt idx="83">
                  <c:v>-676</c:v>
                </c:pt>
                <c:pt idx="84">
                  <c:v>-656</c:v>
                </c:pt>
                <c:pt idx="85">
                  <c:v>-720</c:v>
                </c:pt>
                <c:pt idx="86">
                  <c:v>-643</c:v>
                </c:pt>
                <c:pt idx="87">
                  <c:v>-724</c:v>
                </c:pt>
                <c:pt idx="88">
                  <c:v>-821</c:v>
                </c:pt>
                <c:pt idx="89">
                  <c:v>-891</c:v>
                </c:pt>
                <c:pt idx="90">
                  <c:v>-873</c:v>
                </c:pt>
                <c:pt idx="91">
                  <c:v>-985</c:v>
                </c:pt>
                <c:pt idx="92">
                  <c:v>-979</c:v>
                </c:pt>
                <c:pt idx="93">
                  <c:v>-1017</c:v>
                </c:pt>
                <c:pt idx="94">
                  <c:v>-960</c:v>
                </c:pt>
                <c:pt idx="95">
                  <c:v>-904</c:v>
                </c:pt>
                <c:pt idx="96">
                  <c:v>-905</c:v>
                </c:pt>
                <c:pt idx="97">
                  <c:v>-851</c:v>
                </c:pt>
                <c:pt idx="98">
                  <c:v>-830</c:v>
                </c:pt>
                <c:pt idx="99">
                  <c:v>-853</c:v>
                </c:pt>
                <c:pt idx="100">
                  <c:v>-895</c:v>
                </c:pt>
                <c:pt idx="101">
                  <c:v>-895</c:v>
                </c:pt>
                <c:pt idx="102">
                  <c:v>-864</c:v>
                </c:pt>
                <c:pt idx="103">
                  <c:v>-923</c:v>
                </c:pt>
                <c:pt idx="104">
                  <c:v>-745</c:v>
                </c:pt>
                <c:pt idx="105">
                  <c:v>-691</c:v>
                </c:pt>
                <c:pt idx="106">
                  <c:v>-684</c:v>
                </c:pt>
                <c:pt idx="107">
                  <c:v>-646</c:v>
                </c:pt>
                <c:pt idx="108">
                  <c:v>-602</c:v>
                </c:pt>
                <c:pt idx="109">
                  <c:v>-701</c:v>
                </c:pt>
                <c:pt idx="110">
                  <c:v>-703</c:v>
                </c:pt>
                <c:pt idx="111">
                  <c:v>-745</c:v>
                </c:pt>
                <c:pt idx="112">
                  <c:v>-680</c:v>
                </c:pt>
                <c:pt idx="113">
                  <c:v>-749</c:v>
                </c:pt>
                <c:pt idx="114">
                  <c:v>-922</c:v>
                </c:pt>
                <c:pt idx="115">
                  <c:v>-976</c:v>
                </c:pt>
                <c:pt idx="116">
                  <c:v>-994</c:v>
                </c:pt>
                <c:pt idx="117">
                  <c:v>-974</c:v>
                </c:pt>
                <c:pt idx="118">
                  <c:v>-999</c:v>
                </c:pt>
                <c:pt idx="119">
                  <c:v>-1051</c:v>
                </c:pt>
                <c:pt idx="120">
                  <c:v>-1053</c:v>
                </c:pt>
                <c:pt idx="121">
                  <c:v>-983</c:v>
                </c:pt>
                <c:pt idx="122">
                  <c:v>-982</c:v>
                </c:pt>
                <c:pt idx="123">
                  <c:v>-975</c:v>
                </c:pt>
                <c:pt idx="124">
                  <c:v>-949</c:v>
                </c:pt>
                <c:pt idx="125">
                  <c:v>-940</c:v>
                </c:pt>
                <c:pt idx="126">
                  <c:v>-963</c:v>
                </c:pt>
                <c:pt idx="127">
                  <c:v>-1059</c:v>
                </c:pt>
                <c:pt idx="128">
                  <c:v>-1007</c:v>
                </c:pt>
                <c:pt idx="129">
                  <c:v>-955</c:v>
                </c:pt>
                <c:pt idx="130">
                  <c:v>-922</c:v>
                </c:pt>
                <c:pt idx="131">
                  <c:v>-883</c:v>
                </c:pt>
                <c:pt idx="132">
                  <c:v>-870</c:v>
                </c:pt>
                <c:pt idx="133">
                  <c:v>-851</c:v>
                </c:pt>
                <c:pt idx="134">
                  <c:v>-883</c:v>
                </c:pt>
                <c:pt idx="135">
                  <c:v>-1018</c:v>
                </c:pt>
                <c:pt idx="136">
                  <c:v>-1079</c:v>
                </c:pt>
                <c:pt idx="137">
                  <c:v>-1009</c:v>
                </c:pt>
                <c:pt idx="138">
                  <c:v>-934</c:v>
                </c:pt>
                <c:pt idx="139">
                  <c:v>-1066</c:v>
                </c:pt>
                <c:pt idx="140">
                  <c:v>-1170</c:v>
                </c:pt>
                <c:pt idx="141">
                  <c:v>-1219</c:v>
                </c:pt>
                <c:pt idx="142">
                  <c:v>-1220</c:v>
                </c:pt>
                <c:pt idx="143">
                  <c:v>-1228</c:v>
                </c:pt>
                <c:pt idx="144">
                  <c:v>-1172</c:v>
                </c:pt>
                <c:pt idx="145">
                  <c:v>-1101</c:v>
                </c:pt>
                <c:pt idx="146">
                  <c:v>-1113</c:v>
                </c:pt>
                <c:pt idx="147">
                  <c:v>-1044</c:v>
                </c:pt>
                <c:pt idx="148">
                  <c:v>-957</c:v>
                </c:pt>
                <c:pt idx="149">
                  <c:v>-876</c:v>
                </c:pt>
                <c:pt idx="150">
                  <c:v>-871</c:v>
                </c:pt>
                <c:pt idx="151">
                  <c:v>-991</c:v>
                </c:pt>
                <c:pt idx="152">
                  <c:v>-1018</c:v>
                </c:pt>
                <c:pt idx="153">
                  <c:v>-949</c:v>
                </c:pt>
                <c:pt idx="154">
                  <c:v>-889</c:v>
                </c:pt>
                <c:pt idx="155">
                  <c:v>-896</c:v>
                </c:pt>
                <c:pt idx="156">
                  <c:v>-798</c:v>
                </c:pt>
                <c:pt idx="157">
                  <c:v>-776</c:v>
                </c:pt>
                <c:pt idx="158">
                  <c:v>-836</c:v>
                </c:pt>
                <c:pt idx="159">
                  <c:v>-895</c:v>
                </c:pt>
                <c:pt idx="160">
                  <c:v>-899</c:v>
                </c:pt>
                <c:pt idx="161">
                  <c:v>-1095</c:v>
                </c:pt>
                <c:pt idx="162">
                  <c:v>-898</c:v>
                </c:pt>
                <c:pt idx="163">
                  <c:v>-867</c:v>
                </c:pt>
                <c:pt idx="164">
                  <c:v>-856</c:v>
                </c:pt>
                <c:pt idx="165">
                  <c:v>-853</c:v>
                </c:pt>
                <c:pt idx="166">
                  <c:v>-972</c:v>
                </c:pt>
                <c:pt idx="167">
                  <c:v>-950</c:v>
                </c:pt>
                <c:pt idx="168">
                  <c:v>-902</c:v>
                </c:pt>
                <c:pt idx="169">
                  <c:v>-839</c:v>
                </c:pt>
                <c:pt idx="170">
                  <c:v>-820</c:v>
                </c:pt>
                <c:pt idx="171">
                  <c:v>-872</c:v>
                </c:pt>
                <c:pt idx="172">
                  <c:v>-898</c:v>
                </c:pt>
                <c:pt idx="173">
                  <c:v>-945</c:v>
                </c:pt>
                <c:pt idx="174">
                  <c:v>-927</c:v>
                </c:pt>
                <c:pt idx="175">
                  <c:v>-984</c:v>
                </c:pt>
                <c:pt idx="176">
                  <c:v>-927</c:v>
                </c:pt>
                <c:pt idx="177">
                  <c:v>-802</c:v>
                </c:pt>
                <c:pt idx="178">
                  <c:v>-745</c:v>
                </c:pt>
                <c:pt idx="179">
                  <c:v>-771</c:v>
                </c:pt>
                <c:pt idx="180">
                  <c:v>-771</c:v>
                </c:pt>
                <c:pt idx="181">
                  <c:v>-781</c:v>
                </c:pt>
                <c:pt idx="182">
                  <c:v>-722</c:v>
                </c:pt>
                <c:pt idx="183">
                  <c:v>-753</c:v>
                </c:pt>
                <c:pt idx="184">
                  <c:v>-774</c:v>
                </c:pt>
                <c:pt idx="185">
                  <c:v>-886</c:v>
                </c:pt>
                <c:pt idx="186">
                  <c:v>-1016</c:v>
                </c:pt>
                <c:pt idx="187">
                  <c:v>-946</c:v>
                </c:pt>
                <c:pt idx="188">
                  <c:v>-923</c:v>
                </c:pt>
                <c:pt idx="189">
                  <c:v>-1000</c:v>
                </c:pt>
                <c:pt idx="190">
                  <c:v>-1053</c:v>
                </c:pt>
                <c:pt idx="191">
                  <c:v>-1047</c:v>
                </c:pt>
                <c:pt idx="192">
                  <c:v>-1000</c:v>
                </c:pt>
                <c:pt idx="193">
                  <c:v>-1070</c:v>
                </c:pt>
                <c:pt idx="194">
                  <c:v>-1093</c:v>
                </c:pt>
                <c:pt idx="195">
                  <c:v>-1024</c:v>
                </c:pt>
                <c:pt idx="196">
                  <c:v>-925</c:v>
                </c:pt>
                <c:pt idx="197">
                  <c:v>-851</c:v>
                </c:pt>
                <c:pt idx="198">
                  <c:v>-880</c:v>
                </c:pt>
                <c:pt idx="199">
                  <c:v>-929</c:v>
                </c:pt>
                <c:pt idx="200">
                  <c:v>-861</c:v>
                </c:pt>
                <c:pt idx="201">
                  <c:v>-821</c:v>
                </c:pt>
                <c:pt idx="202">
                  <c:v>-804</c:v>
                </c:pt>
                <c:pt idx="203">
                  <c:v>-707</c:v>
                </c:pt>
                <c:pt idx="204">
                  <c:v>-708</c:v>
                </c:pt>
                <c:pt idx="205">
                  <c:v>-797</c:v>
                </c:pt>
                <c:pt idx="206">
                  <c:v>-719</c:v>
                </c:pt>
                <c:pt idx="207">
                  <c:v>-748</c:v>
                </c:pt>
                <c:pt idx="208">
                  <c:v>-742</c:v>
                </c:pt>
                <c:pt idx="209">
                  <c:v>-654</c:v>
                </c:pt>
                <c:pt idx="210">
                  <c:v>-708</c:v>
                </c:pt>
                <c:pt idx="211">
                  <c:v>-841</c:v>
                </c:pt>
                <c:pt idx="212">
                  <c:v>-838</c:v>
                </c:pt>
                <c:pt idx="213">
                  <c:v>-872</c:v>
                </c:pt>
                <c:pt idx="214">
                  <c:v>-867</c:v>
                </c:pt>
                <c:pt idx="215">
                  <c:v>-867</c:v>
                </c:pt>
                <c:pt idx="216">
                  <c:v>-826</c:v>
                </c:pt>
                <c:pt idx="217">
                  <c:v>-830</c:v>
                </c:pt>
                <c:pt idx="218">
                  <c:v>-852</c:v>
                </c:pt>
                <c:pt idx="219">
                  <c:v>-852</c:v>
                </c:pt>
                <c:pt idx="220">
                  <c:v>-814</c:v>
                </c:pt>
                <c:pt idx="221">
                  <c:v>-719</c:v>
                </c:pt>
                <c:pt idx="222">
                  <c:v>-821</c:v>
                </c:pt>
                <c:pt idx="223">
                  <c:v>-843</c:v>
                </c:pt>
                <c:pt idx="224">
                  <c:v>-801</c:v>
                </c:pt>
                <c:pt idx="225">
                  <c:v>-741</c:v>
                </c:pt>
                <c:pt idx="226">
                  <c:v>-637</c:v>
                </c:pt>
                <c:pt idx="227">
                  <c:v>-571</c:v>
                </c:pt>
                <c:pt idx="228">
                  <c:v>-645</c:v>
                </c:pt>
                <c:pt idx="229">
                  <c:v>-704</c:v>
                </c:pt>
                <c:pt idx="230">
                  <c:v>-686</c:v>
                </c:pt>
                <c:pt idx="231">
                  <c:v>-825</c:v>
                </c:pt>
                <c:pt idx="232">
                  <c:v>-912</c:v>
                </c:pt>
                <c:pt idx="233">
                  <c:v>-973</c:v>
                </c:pt>
                <c:pt idx="234">
                  <c:v>-1034</c:v>
                </c:pt>
                <c:pt idx="235">
                  <c:v>-1061</c:v>
                </c:pt>
                <c:pt idx="236">
                  <c:v>-1006</c:v>
                </c:pt>
                <c:pt idx="237">
                  <c:v>-1011</c:v>
                </c:pt>
                <c:pt idx="238">
                  <c:v>-1009</c:v>
                </c:pt>
                <c:pt idx="239">
                  <c:v>-992</c:v>
                </c:pt>
                <c:pt idx="240">
                  <c:v>-968</c:v>
                </c:pt>
                <c:pt idx="241">
                  <c:v>-886</c:v>
                </c:pt>
                <c:pt idx="242">
                  <c:v>-752</c:v>
                </c:pt>
                <c:pt idx="243">
                  <c:v>-689</c:v>
                </c:pt>
                <c:pt idx="244">
                  <c:v>-720</c:v>
                </c:pt>
                <c:pt idx="245">
                  <c:v>-801</c:v>
                </c:pt>
                <c:pt idx="246">
                  <c:v>-794</c:v>
                </c:pt>
                <c:pt idx="247">
                  <c:v>-905</c:v>
                </c:pt>
                <c:pt idx="248">
                  <c:v>-869</c:v>
                </c:pt>
                <c:pt idx="249">
                  <c:v>-820</c:v>
                </c:pt>
                <c:pt idx="250">
                  <c:v>-761</c:v>
                </c:pt>
                <c:pt idx="251">
                  <c:v>-854</c:v>
                </c:pt>
                <c:pt idx="252">
                  <c:v>-1066</c:v>
                </c:pt>
                <c:pt idx="253">
                  <c:v>-1147</c:v>
                </c:pt>
                <c:pt idx="254">
                  <c:v>-1075</c:v>
                </c:pt>
                <c:pt idx="255">
                  <c:v>-1105</c:v>
                </c:pt>
                <c:pt idx="256">
                  <c:v>-1145</c:v>
                </c:pt>
                <c:pt idx="257">
                  <c:v>-1165</c:v>
                </c:pt>
                <c:pt idx="258">
                  <c:v>-974</c:v>
                </c:pt>
                <c:pt idx="259">
                  <c:v>-1005</c:v>
                </c:pt>
                <c:pt idx="260">
                  <c:v>-1184</c:v>
                </c:pt>
                <c:pt idx="261">
                  <c:v>-1235</c:v>
                </c:pt>
                <c:pt idx="262">
                  <c:v>-1281</c:v>
                </c:pt>
                <c:pt idx="263">
                  <c:v>-1177</c:v>
                </c:pt>
                <c:pt idx="264">
                  <c:v>-1041</c:v>
                </c:pt>
                <c:pt idx="265">
                  <c:v>-950</c:v>
                </c:pt>
                <c:pt idx="266">
                  <c:v>-848</c:v>
                </c:pt>
                <c:pt idx="267">
                  <c:v>-811</c:v>
                </c:pt>
                <c:pt idx="268">
                  <c:v>-841</c:v>
                </c:pt>
                <c:pt idx="269">
                  <c:v>-831</c:v>
                </c:pt>
                <c:pt idx="270">
                  <c:v>-817</c:v>
                </c:pt>
                <c:pt idx="271">
                  <c:v>-858</c:v>
                </c:pt>
                <c:pt idx="272">
                  <c:v>-801</c:v>
                </c:pt>
                <c:pt idx="273">
                  <c:v>-778</c:v>
                </c:pt>
                <c:pt idx="274">
                  <c:v>-733</c:v>
                </c:pt>
                <c:pt idx="275">
                  <c:v>-699</c:v>
                </c:pt>
                <c:pt idx="276">
                  <c:v>-609</c:v>
                </c:pt>
                <c:pt idx="277">
                  <c:v>-651</c:v>
                </c:pt>
                <c:pt idx="278">
                  <c:v>-572</c:v>
                </c:pt>
                <c:pt idx="279">
                  <c:v>-630</c:v>
                </c:pt>
                <c:pt idx="280">
                  <c:v>-646</c:v>
                </c:pt>
                <c:pt idx="281">
                  <c:v>-672</c:v>
                </c:pt>
                <c:pt idx="282">
                  <c:v>-808</c:v>
                </c:pt>
                <c:pt idx="283">
                  <c:v>-967</c:v>
                </c:pt>
                <c:pt idx="284">
                  <c:v>-1045</c:v>
                </c:pt>
                <c:pt idx="285">
                  <c:v>-1030</c:v>
                </c:pt>
                <c:pt idx="286">
                  <c:v>-929</c:v>
                </c:pt>
                <c:pt idx="287">
                  <c:v>-799</c:v>
                </c:pt>
                <c:pt idx="288">
                  <c:v>-755</c:v>
                </c:pt>
                <c:pt idx="289">
                  <c:v>-833</c:v>
                </c:pt>
                <c:pt idx="290">
                  <c:v>-793</c:v>
                </c:pt>
                <c:pt idx="291">
                  <c:v>-850</c:v>
                </c:pt>
                <c:pt idx="292">
                  <c:v>-850</c:v>
                </c:pt>
                <c:pt idx="293">
                  <c:v>-849</c:v>
                </c:pt>
                <c:pt idx="294">
                  <c:v>-867</c:v>
                </c:pt>
                <c:pt idx="295">
                  <c:v>-953</c:v>
                </c:pt>
                <c:pt idx="296">
                  <c:v>-980</c:v>
                </c:pt>
                <c:pt idx="297">
                  <c:v>-1024</c:v>
                </c:pt>
                <c:pt idx="298">
                  <c:v>-871</c:v>
                </c:pt>
                <c:pt idx="299">
                  <c:v>-720</c:v>
                </c:pt>
                <c:pt idx="300">
                  <c:v>-688</c:v>
                </c:pt>
                <c:pt idx="301">
                  <c:v>-720</c:v>
                </c:pt>
                <c:pt idx="302">
                  <c:v>-740</c:v>
                </c:pt>
                <c:pt idx="303">
                  <c:v>-882</c:v>
                </c:pt>
                <c:pt idx="304">
                  <c:v>-912</c:v>
                </c:pt>
                <c:pt idx="305">
                  <c:v>-919</c:v>
                </c:pt>
                <c:pt idx="306">
                  <c:v>-935</c:v>
                </c:pt>
                <c:pt idx="307">
                  <c:v>-970</c:v>
                </c:pt>
                <c:pt idx="308">
                  <c:v>-1074</c:v>
                </c:pt>
                <c:pt idx="309">
                  <c:v>-1047</c:v>
                </c:pt>
                <c:pt idx="310">
                  <c:v>-933</c:v>
                </c:pt>
                <c:pt idx="311">
                  <c:v>-836</c:v>
                </c:pt>
              </c:numCache>
            </c:numRef>
          </c:val>
        </c:ser>
        <c:dLbls>
          <c:showLegendKey val="0"/>
          <c:showVal val="0"/>
          <c:showCatName val="0"/>
          <c:showSerName val="0"/>
          <c:showPercent val="0"/>
          <c:showBubbleSize val="0"/>
        </c:dLbls>
        <c:gapWidth val="0"/>
        <c:overlap val="100"/>
        <c:axId val="724680992"/>
        <c:axId val="72469241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7415</c:v>
                </c:pt>
                <c:pt idx="25">
                  <c:v>-7515</c:v>
                </c:pt>
                <c:pt idx="26">
                  <c:v>-7636</c:v>
                </c:pt>
                <c:pt idx="27">
                  <c:v>-7533</c:v>
                </c:pt>
                <c:pt idx="28">
                  <c:v>-7374</c:v>
                </c:pt>
                <c:pt idx="29">
                  <c:v>-7155</c:v>
                </c:pt>
                <c:pt idx="30">
                  <c:v>-6904</c:v>
                </c:pt>
                <c:pt idx="31">
                  <c:v>-6184</c:v>
                </c:pt>
                <c:pt idx="32">
                  <c:v>-5028</c:v>
                </c:pt>
                <c:pt idx="33">
                  <c:v>-4601</c:v>
                </c:pt>
                <c:pt idx="34">
                  <c:v>-3691</c:v>
                </c:pt>
                <c:pt idx="35">
                  <c:v>-3231</c:v>
                </c:pt>
                <c:pt idx="36">
                  <c:v>-3236</c:v>
                </c:pt>
                <c:pt idx="37">
                  <c:v>-3048</c:v>
                </c:pt>
                <c:pt idx="38">
                  <c:v>-2800</c:v>
                </c:pt>
                <c:pt idx="39">
                  <c:v>-3309</c:v>
                </c:pt>
                <c:pt idx="40">
                  <c:v>-1913</c:v>
                </c:pt>
                <c:pt idx="41">
                  <c:v>-3558</c:v>
                </c:pt>
                <c:pt idx="42">
                  <c:v>-4251</c:v>
                </c:pt>
                <c:pt idx="43">
                  <c:v>-5348</c:v>
                </c:pt>
                <c:pt idx="44">
                  <c:v>-5586</c:v>
                </c:pt>
                <c:pt idx="45">
                  <c:v>-5949</c:v>
                </c:pt>
                <c:pt idx="46">
                  <c:v>-7398</c:v>
                </c:pt>
                <c:pt idx="47">
                  <c:v>-7334</c:v>
                </c:pt>
                <c:pt idx="48">
                  <c:v>-6673</c:v>
                </c:pt>
                <c:pt idx="49">
                  <c:v>-6854</c:v>
                </c:pt>
                <c:pt idx="50">
                  <c:v>-6982</c:v>
                </c:pt>
                <c:pt idx="51">
                  <c:v>-7167</c:v>
                </c:pt>
                <c:pt idx="52">
                  <c:v>-6983</c:v>
                </c:pt>
                <c:pt idx="53">
                  <c:v>-6994</c:v>
                </c:pt>
                <c:pt idx="54">
                  <c:v>-6970</c:v>
                </c:pt>
                <c:pt idx="55">
                  <c:v>-5199</c:v>
                </c:pt>
                <c:pt idx="56">
                  <c:v>-4114</c:v>
                </c:pt>
                <c:pt idx="57">
                  <c:v>-3966</c:v>
                </c:pt>
                <c:pt idx="58">
                  <c:v>-3313</c:v>
                </c:pt>
                <c:pt idx="59">
                  <c:v>-3230</c:v>
                </c:pt>
                <c:pt idx="60">
                  <c:v>-3811</c:v>
                </c:pt>
                <c:pt idx="61">
                  <c:v>-3514</c:v>
                </c:pt>
                <c:pt idx="62">
                  <c:v>-3587</c:v>
                </c:pt>
                <c:pt idx="63">
                  <c:v>-3329</c:v>
                </c:pt>
                <c:pt idx="64">
                  <c:v>-3902</c:v>
                </c:pt>
                <c:pt idx="65">
                  <c:v>-4907</c:v>
                </c:pt>
                <c:pt idx="66">
                  <c:v>-6764</c:v>
                </c:pt>
                <c:pt idx="67">
                  <c:v>-7744</c:v>
                </c:pt>
                <c:pt idx="68">
                  <c:v>-7869</c:v>
                </c:pt>
                <c:pt idx="69">
                  <c:v>-8162</c:v>
                </c:pt>
                <c:pt idx="70">
                  <c:v>-8250</c:v>
                </c:pt>
                <c:pt idx="71">
                  <c:v>-8266</c:v>
                </c:pt>
                <c:pt idx="72">
                  <c:v>-7835</c:v>
                </c:pt>
                <c:pt idx="73">
                  <c:v>-7968</c:v>
                </c:pt>
                <c:pt idx="74">
                  <c:v>-8295</c:v>
                </c:pt>
                <c:pt idx="75">
                  <c:v>-8285</c:v>
                </c:pt>
                <c:pt idx="76">
                  <c:v>-8415</c:v>
                </c:pt>
                <c:pt idx="77">
                  <c:v>-8292</c:v>
                </c:pt>
                <c:pt idx="78">
                  <c:v>-8075</c:v>
                </c:pt>
                <c:pt idx="79">
                  <c:v>-6946</c:v>
                </c:pt>
                <c:pt idx="80">
                  <c:v>-6237</c:v>
                </c:pt>
                <c:pt idx="81">
                  <c:v>-5588</c:v>
                </c:pt>
                <c:pt idx="82">
                  <c:v>-5646</c:v>
                </c:pt>
                <c:pt idx="83">
                  <c:v>-5174</c:v>
                </c:pt>
                <c:pt idx="84">
                  <c:v>-4705</c:v>
                </c:pt>
                <c:pt idx="85">
                  <c:v>-5131</c:v>
                </c:pt>
                <c:pt idx="86">
                  <c:v>-5425</c:v>
                </c:pt>
                <c:pt idx="87">
                  <c:v>-5774</c:v>
                </c:pt>
                <c:pt idx="88">
                  <c:v>-5611</c:v>
                </c:pt>
                <c:pt idx="89">
                  <c:v>-6013</c:v>
                </c:pt>
                <c:pt idx="90">
                  <c:v>-7132</c:v>
                </c:pt>
                <c:pt idx="91">
                  <c:v>-7631</c:v>
                </c:pt>
                <c:pt idx="92">
                  <c:v>-7511</c:v>
                </c:pt>
                <c:pt idx="93">
                  <c:v>-7711</c:v>
                </c:pt>
                <c:pt idx="94">
                  <c:v>-7783</c:v>
                </c:pt>
                <c:pt idx="95">
                  <c:v>-8059</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8293</c:v>
                </c:pt>
                <c:pt idx="169">
                  <c:v>-8227</c:v>
                </c:pt>
                <c:pt idx="170">
                  <c:v>-8339</c:v>
                </c:pt>
                <c:pt idx="171">
                  <c:v>-8532</c:v>
                </c:pt>
                <c:pt idx="172">
                  <c:v>-8648</c:v>
                </c:pt>
                <c:pt idx="173">
                  <c:v>-8715</c:v>
                </c:pt>
                <c:pt idx="174">
                  <c:v>-8784</c:v>
                </c:pt>
                <c:pt idx="175">
                  <c:v>-8224</c:v>
                </c:pt>
                <c:pt idx="176">
                  <c:v>-6515</c:v>
                </c:pt>
                <c:pt idx="177">
                  <c:v>-5827</c:v>
                </c:pt>
                <c:pt idx="178">
                  <c:v>-5451</c:v>
                </c:pt>
                <c:pt idx="179">
                  <c:v>-5035</c:v>
                </c:pt>
                <c:pt idx="180">
                  <c:v>-4590</c:v>
                </c:pt>
                <c:pt idx="181">
                  <c:v>-4952</c:v>
                </c:pt>
                <c:pt idx="182">
                  <c:v>-4255</c:v>
                </c:pt>
                <c:pt idx="183">
                  <c:v>-3461</c:v>
                </c:pt>
                <c:pt idx="184">
                  <c:v>-2668</c:v>
                </c:pt>
                <c:pt idx="185">
                  <c:v>-3681</c:v>
                </c:pt>
                <c:pt idx="186">
                  <c:v>-4956</c:v>
                </c:pt>
                <c:pt idx="187">
                  <c:v>-6023</c:v>
                </c:pt>
                <c:pt idx="188">
                  <c:v>-5480</c:v>
                </c:pt>
                <c:pt idx="189">
                  <c:v>-6195</c:v>
                </c:pt>
                <c:pt idx="190">
                  <c:v>-7350</c:v>
                </c:pt>
                <c:pt idx="191">
                  <c:v>-8025</c:v>
                </c:pt>
                <c:pt idx="192">
                  <c:v>-7311</c:v>
                </c:pt>
                <c:pt idx="193">
                  <c:v>-7636</c:v>
                </c:pt>
                <c:pt idx="194">
                  <c:v>-7877</c:v>
                </c:pt>
                <c:pt idx="195">
                  <c:v>-7940</c:v>
                </c:pt>
                <c:pt idx="196">
                  <c:v>-7835</c:v>
                </c:pt>
                <c:pt idx="197">
                  <c:v>-7929</c:v>
                </c:pt>
                <c:pt idx="198">
                  <c:v>-7663</c:v>
                </c:pt>
                <c:pt idx="199">
                  <c:v>-6788</c:v>
                </c:pt>
                <c:pt idx="200">
                  <c:v>-5378</c:v>
                </c:pt>
                <c:pt idx="201">
                  <c:v>-4616</c:v>
                </c:pt>
                <c:pt idx="202">
                  <c:v>-3921</c:v>
                </c:pt>
                <c:pt idx="203">
                  <c:v>-3283</c:v>
                </c:pt>
                <c:pt idx="204">
                  <c:v>-3058</c:v>
                </c:pt>
                <c:pt idx="205">
                  <c:v>-3255</c:v>
                </c:pt>
                <c:pt idx="206">
                  <c:v>-2023</c:v>
                </c:pt>
                <c:pt idx="207">
                  <c:v>-2030</c:v>
                </c:pt>
                <c:pt idx="208">
                  <c:v>-2964</c:v>
                </c:pt>
                <c:pt idx="209">
                  <c:v>-3387</c:v>
                </c:pt>
                <c:pt idx="210">
                  <c:v>-4437</c:v>
                </c:pt>
                <c:pt idx="211">
                  <c:v>-5965</c:v>
                </c:pt>
                <c:pt idx="212">
                  <c:v>-6533</c:v>
                </c:pt>
                <c:pt idx="213">
                  <c:v>-6745</c:v>
                </c:pt>
                <c:pt idx="214">
                  <c:v>-7443</c:v>
                </c:pt>
                <c:pt idx="215">
                  <c:v>-7737</c:v>
                </c:pt>
                <c:pt idx="216">
                  <c:v>-7261</c:v>
                </c:pt>
                <c:pt idx="217">
                  <c:v>-7790</c:v>
                </c:pt>
                <c:pt idx="218">
                  <c:v>-7903</c:v>
                </c:pt>
                <c:pt idx="219">
                  <c:v>-8227</c:v>
                </c:pt>
                <c:pt idx="220">
                  <c:v>-8326</c:v>
                </c:pt>
                <c:pt idx="221">
                  <c:v>-8263</c:v>
                </c:pt>
                <c:pt idx="222">
                  <c:v>-8703</c:v>
                </c:pt>
                <c:pt idx="223">
                  <c:v>-8006</c:v>
                </c:pt>
                <c:pt idx="224">
                  <c:v>-6153</c:v>
                </c:pt>
                <c:pt idx="225">
                  <c:v>-5331</c:v>
                </c:pt>
                <c:pt idx="226">
                  <c:v>-5189</c:v>
                </c:pt>
                <c:pt idx="227">
                  <c:v>-4962</c:v>
                </c:pt>
                <c:pt idx="228">
                  <c:v>-5233</c:v>
                </c:pt>
                <c:pt idx="229">
                  <c:v>-5215</c:v>
                </c:pt>
                <c:pt idx="230">
                  <c:v>-4741</c:v>
                </c:pt>
                <c:pt idx="231">
                  <c:v>-4388</c:v>
                </c:pt>
                <c:pt idx="232">
                  <c:v>-4978</c:v>
                </c:pt>
                <c:pt idx="233">
                  <c:v>-5564</c:v>
                </c:pt>
                <c:pt idx="234">
                  <c:v>-7497</c:v>
                </c:pt>
                <c:pt idx="235">
                  <c:v>-8337</c:v>
                </c:pt>
                <c:pt idx="236">
                  <c:v>-8298</c:v>
                </c:pt>
                <c:pt idx="237">
                  <c:v>-8409</c:v>
                </c:pt>
                <c:pt idx="238">
                  <c:v>-8220</c:v>
                </c:pt>
                <c:pt idx="239">
                  <c:v>-8988</c:v>
                </c:pt>
                <c:pt idx="240">
                  <c:v>-8884</c:v>
                </c:pt>
                <c:pt idx="241">
                  <c:v>-8521</c:v>
                </c:pt>
                <c:pt idx="242">
                  <c:v>-8344</c:v>
                </c:pt>
                <c:pt idx="243">
                  <c:v>-8060</c:v>
                </c:pt>
                <c:pt idx="244">
                  <c:v>-8586</c:v>
                </c:pt>
                <c:pt idx="245">
                  <c:v>-8862</c:v>
                </c:pt>
                <c:pt idx="246">
                  <c:v>-8976</c:v>
                </c:pt>
                <c:pt idx="247">
                  <c:v>-7510</c:v>
                </c:pt>
                <c:pt idx="248">
                  <c:v>-5803</c:v>
                </c:pt>
                <c:pt idx="249">
                  <c:v>-4803</c:v>
                </c:pt>
                <c:pt idx="250">
                  <c:v>-4336</c:v>
                </c:pt>
                <c:pt idx="251">
                  <c:v>-4336</c:v>
                </c:pt>
                <c:pt idx="252">
                  <c:v>-4655</c:v>
                </c:pt>
                <c:pt idx="253">
                  <c:v>-4387</c:v>
                </c:pt>
                <c:pt idx="254">
                  <c:v>-4205</c:v>
                </c:pt>
                <c:pt idx="255">
                  <c:v>-4324</c:v>
                </c:pt>
                <c:pt idx="256">
                  <c:v>-4813</c:v>
                </c:pt>
                <c:pt idx="257">
                  <c:v>-6499</c:v>
                </c:pt>
                <c:pt idx="258">
                  <c:v>-7022</c:v>
                </c:pt>
                <c:pt idx="259">
                  <c:v>-7817</c:v>
                </c:pt>
                <c:pt idx="260">
                  <c:v>-8525</c:v>
                </c:pt>
                <c:pt idx="261">
                  <c:v>-9092</c:v>
                </c:pt>
                <c:pt idx="262">
                  <c:v>-9050</c:v>
                </c:pt>
                <c:pt idx="263">
                  <c:v>-8850</c:v>
                </c:pt>
                <c:pt idx="264">
                  <c:v>-8366</c:v>
                </c:pt>
                <c:pt idx="265">
                  <c:v>-8047</c:v>
                </c:pt>
                <c:pt idx="266">
                  <c:v>-7673</c:v>
                </c:pt>
                <c:pt idx="267">
                  <c:v>-8249</c:v>
                </c:pt>
                <c:pt idx="268">
                  <c:v>-8024</c:v>
                </c:pt>
                <c:pt idx="269">
                  <c:v>-8430</c:v>
                </c:pt>
                <c:pt idx="270">
                  <c:v>-7830</c:v>
                </c:pt>
                <c:pt idx="271">
                  <c:v>-6978</c:v>
                </c:pt>
                <c:pt idx="272">
                  <c:v>-5472</c:v>
                </c:pt>
                <c:pt idx="273">
                  <c:v>-4386</c:v>
                </c:pt>
                <c:pt idx="274">
                  <c:v>-3951</c:v>
                </c:pt>
                <c:pt idx="275">
                  <c:v>-3619</c:v>
                </c:pt>
                <c:pt idx="276">
                  <c:v>-3069</c:v>
                </c:pt>
                <c:pt idx="277">
                  <c:v>-2871</c:v>
                </c:pt>
                <c:pt idx="278">
                  <c:v>-2261</c:v>
                </c:pt>
                <c:pt idx="279">
                  <c:v>-2009</c:v>
                </c:pt>
                <c:pt idx="280">
                  <c:v>-2759</c:v>
                </c:pt>
                <c:pt idx="281">
                  <c:v>-4166</c:v>
                </c:pt>
                <c:pt idx="282">
                  <c:v>-6336</c:v>
                </c:pt>
                <c:pt idx="283">
                  <c:v>-8315</c:v>
                </c:pt>
                <c:pt idx="284">
                  <c:v>-8196</c:v>
                </c:pt>
                <c:pt idx="285">
                  <c:v>-8753</c:v>
                </c:pt>
                <c:pt idx="286">
                  <c:v>-8339</c:v>
                </c:pt>
                <c:pt idx="287">
                  <c:v>-7764</c:v>
                </c:pt>
                <c:pt idx="288">
                  <c:v>-7010</c:v>
                </c:pt>
                <c:pt idx="289">
                  <c:v>-7287</c:v>
                </c:pt>
                <c:pt idx="290">
                  <c:v>-7144</c:v>
                </c:pt>
                <c:pt idx="291">
                  <c:v>-7398</c:v>
                </c:pt>
                <c:pt idx="292">
                  <c:v>-7380</c:v>
                </c:pt>
                <c:pt idx="293">
                  <c:v>-7348</c:v>
                </c:pt>
                <c:pt idx="294">
                  <c:v>-7425</c:v>
                </c:pt>
                <c:pt idx="295">
                  <c:v>-7044</c:v>
                </c:pt>
                <c:pt idx="296">
                  <c:v>-5886</c:v>
                </c:pt>
                <c:pt idx="297">
                  <c:v>-5221</c:v>
                </c:pt>
                <c:pt idx="298">
                  <c:v>-4315</c:v>
                </c:pt>
                <c:pt idx="299">
                  <c:v>-3269</c:v>
                </c:pt>
                <c:pt idx="300">
                  <c:v>-2778</c:v>
                </c:pt>
                <c:pt idx="301">
                  <c:v>-2676</c:v>
                </c:pt>
                <c:pt idx="302">
                  <c:v>-2420</c:v>
                </c:pt>
                <c:pt idx="303">
                  <c:v>-3062</c:v>
                </c:pt>
                <c:pt idx="304">
                  <c:v>-3844</c:v>
                </c:pt>
                <c:pt idx="305">
                  <c:v>-4688</c:v>
                </c:pt>
                <c:pt idx="306">
                  <c:v>-5414</c:v>
                </c:pt>
                <c:pt idx="307">
                  <c:v>-6170</c:v>
                </c:pt>
                <c:pt idx="308">
                  <c:v>-6655</c:v>
                </c:pt>
                <c:pt idx="309">
                  <c:v>-7535</c:v>
                </c:pt>
                <c:pt idx="310">
                  <c:v>-8087</c:v>
                </c:pt>
                <c:pt idx="311">
                  <c:v>-7682</c:v>
                </c:pt>
                <c:pt idx="312">
                  <c:v>-7074</c:v>
                </c:pt>
                <c:pt idx="313">
                  <c:v>-6838</c:v>
                </c:pt>
                <c:pt idx="314">
                  <c:v>-6920</c:v>
                </c:pt>
                <c:pt idx="315">
                  <c:v>-6888</c:v>
                </c:pt>
                <c:pt idx="316">
                  <c:v>-6815</c:v>
                </c:pt>
                <c:pt idx="317">
                  <c:v>-6828</c:v>
                </c:pt>
                <c:pt idx="318">
                  <c:v>-7029</c:v>
                </c:pt>
                <c:pt idx="319">
                  <c:v>-6824</c:v>
                </c:pt>
                <c:pt idx="320">
                  <c:v>-5533</c:v>
                </c:pt>
                <c:pt idx="321">
                  <c:v>-4660</c:v>
                </c:pt>
                <c:pt idx="322">
                  <c:v>-4316</c:v>
                </c:pt>
                <c:pt idx="323">
                  <c:v>-4316</c:v>
                </c:pt>
                <c:pt idx="324">
                  <c:v>-4013</c:v>
                </c:pt>
                <c:pt idx="325">
                  <c:v>-3814</c:v>
                </c:pt>
                <c:pt idx="326">
                  <c:v>-3725</c:v>
                </c:pt>
                <c:pt idx="327">
                  <c:v>-4202</c:v>
                </c:pt>
                <c:pt idx="328">
                  <c:v>-4710</c:v>
                </c:pt>
                <c:pt idx="329">
                  <c:v>-4786</c:v>
                </c:pt>
                <c:pt idx="330">
                  <c:v>-5800</c:v>
                </c:pt>
                <c:pt idx="331">
                  <c:v>-6983</c:v>
                </c:pt>
                <c:pt idx="332">
                  <c:v>-7631</c:v>
                </c:pt>
                <c:pt idx="333">
                  <c:v>-8073</c:v>
                </c:pt>
                <c:pt idx="334">
                  <c:v>-7761</c:v>
                </c:pt>
                <c:pt idx="335">
                  <c:v>-7743</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0992"/>
        <c:axId val="724692416"/>
      </c:lineChart>
      <c:cat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Algn val="ctr"/>
        <c:lblOffset val="100"/>
        <c:tickLblSkip val="48"/>
        <c:tickMarkSkip val="48"/>
        <c:noMultiLvlLbl val="0"/>
      </c:cat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32</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675</c:v>
                </c:pt>
                <c:pt idx="1">
                  <c:v>-664</c:v>
                </c:pt>
                <c:pt idx="2">
                  <c:v>-677</c:v>
                </c:pt>
                <c:pt idx="3">
                  <c:v>-649</c:v>
                </c:pt>
                <c:pt idx="4">
                  <c:v>-667</c:v>
                </c:pt>
                <c:pt idx="5">
                  <c:v>-657</c:v>
                </c:pt>
                <c:pt idx="6">
                  <c:v>-606</c:v>
                </c:pt>
                <c:pt idx="7">
                  <c:v>-641</c:v>
                </c:pt>
                <c:pt idx="8">
                  <c:v>-576</c:v>
                </c:pt>
                <c:pt idx="9">
                  <c:v>-602</c:v>
                </c:pt>
                <c:pt idx="10">
                  <c:v>-593</c:v>
                </c:pt>
                <c:pt idx="11">
                  <c:v>-588</c:v>
                </c:pt>
                <c:pt idx="12">
                  <c:v>-598</c:v>
                </c:pt>
                <c:pt idx="13">
                  <c:v>-726</c:v>
                </c:pt>
                <c:pt idx="14">
                  <c:v>-639</c:v>
                </c:pt>
                <c:pt idx="15">
                  <c:v>-440</c:v>
                </c:pt>
                <c:pt idx="16">
                  <c:v>-334</c:v>
                </c:pt>
                <c:pt idx="17">
                  <c:v>-421</c:v>
                </c:pt>
                <c:pt idx="18">
                  <c:v>-490</c:v>
                </c:pt>
                <c:pt idx="19">
                  <c:v>-603</c:v>
                </c:pt>
                <c:pt idx="20">
                  <c:v>-675</c:v>
                </c:pt>
                <c:pt idx="21">
                  <c:v>-780</c:v>
                </c:pt>
                <c:pt idx="22">
                  <c:v>-770</c:v>
                </c:pt>
                <c:pt idx="23">
                  <c:v>-697</c:v>
                </c:pt>
                <c:pt idx="24">
                  <c:v>-631</c:v>
                </c:pt>
                <c:pt idx="25">
                  <c:v>-594</c:v>
                </c:pt>
                <c:pt idx="26">
                  <c:v>-640</c:v>
                </c:pt>
                <c:pt idx="27">
                  <c:v>-532</c:v>
                </c:pt>
                <c:pt idx="28">
                  <c:v>-476</c:v>
                </c:pt>
                <c:pt idx="29">
                  <c:v>-473</c:v>
                </c:pt>
                <c:pt idx="30">
                  <c:v>-435</c:v>
                </c:pt>
                <c:pt idx="31">
                  <c:v>-607</c:v>
                </c:pt>
                <c:pt idx="32">
                  <c:v>-679</c:v>
                </c:pt>
                <c:pt idx="33">
                  <c:v>-682</c:v>
                </c:pt>
                <c:pt idx="34">
                  <c:v>-620</c:v>
                </c:pt>
                <c:pt idx="35">
                  <c:v>-509</c:v>
                </c:pt>
                <c:pt idx="36">
                  <c:v>-495</c:v>
                </c:pt>
                <c:pt idx="37">
                  <c:v>-574</c:v>
                </c:pt>
                <c:pt idx="38">
                  <c:v>-553</c:v>
                </c:pt>
                <c:pt idx="39">
                  <c:v>-515</c:v>
                </c:pt>
                <c:pt idx="40">
                  <c:v>-418</c:v>
                </c:pt>
                <c:pt idx="41">
                  <c:v>-488</c:v>
                </c:pt>
                <c:pt idx="42">
                  <c:v>-451</c:v>
                </c:pt>
                <c:pt idx="43">
                  <c:v>-480</c:v>
                </c:pt>
                <c:pt idx="44">
                  <c:v>-513</c:v>
                </c:pt>
                <c:pt idx="45">
                  <c:v>-679</c:v>
                </c:pt>
                <c:pt idx="46">
                  <c:v>-769</c:v>
                </c:pt>
                <c:pt idx="47">
                  <c:v>-753</c:v>
                </c:pt>
                <c:pt idx="48">
                  <c:v>-634</c:v>
                </c:pt>
                <c:pt idx="49">
                  <c:v>-577</c:v>
                </c:pt>
                <c:pt idx="50">
                  <c:v>-589</c:v>
                </c:pt>
                <c:pt idx="51">
                  <c:v>-586</c:v>
                </c:pt>
                <c:pt idx="52">
                  <c:v>-581</c:v>
                </c:pt>
                <c:pt idx="53">
                  <c:v>-558</c:v>
                </c:pt>
                <c:pt idx="54">
                  <c:v>-552</c:v>
                </c:pt>
                <c:pt idx="55">
                  <c:v>-636</c:v>
                </c:pt>
                <c:pt idx="56">
                  <c:v>-704</c:v>
                </c:pt>
                <c:pt idx="57">
                  <c:v>-671</c:v>
                </c:pt>
                <c:pt idx="58">
                  <c:v>-565</c:v>
                </c:pt>
                <c:pt idx="59">
                  <c:v>-484</c:v>
                </c:pt>
                <c:pt idx="60">
                  <c:v>-481</c:v>
                </c:pt>
                <c:pt idx="61">
                  <c:v>-435</c:v>
                </c:pt>
                <c:pt idx="62">
                  <c:v>-526</c:v>
                </c:pt>
                <c:pt idx="63">
                  <c:v>-588</c:v>
                </c:pt>
                <c:pt idx="64">
                  <c:v>-673</c:v>
                </c:pt>
                <c:pt idx="65">
                  <c:v>-757</c:v>
                </c:pt>
                <c:pt idx="66">
                  <c:v>-847</c:v>
                </c:pt>
                <c:pt idx="67">
                  <c:v>-901</c:v>
                </c:pt>
                <c:pt idx="68">
                  <c:v>-889</c:v>
                </c:pt>
                <c:pt idx="69">
                  <c:v>-903</c:v>
                </c:pt>
                <c:pt idx="70">
                  <c:v>-887</c:v>
                </c:pt>
                <c:pt idx="71">
                  <c:v>-838</c:v>
                </c:pt>
                <c:pt idx="72">
                  <c:v>-829</c:v>
                </c:pt>
                <c:pt idx="73">
                  <c:v>-876</c:v>
                </c:pt>
                <c:pt idx="74">
                  <c:v>-882</c:v>
                </c:pt>
                <c:pt idx="75">
                  <c:v>-883</c:v>
                </c:pt>
                <c:pt idx="76">
                  <c:v>-874</c:v>
                </c:pt>
                <c:pt idx="77">
                  <c:v>-878</c:v>
                </c:pt>
                <c:pt idx="78">
                  <c:v>-820</c:v>
                </c:pt>
                <c:pt idx="79">
                  <c:v>-914</c:v>
                </c:pt>
                <c:pt idx="80">
                  <c:v>-894</c:v>
                </c:pt>
                <c:pt idx="81">
                  <c:v>-823</c:v>
                </c:pt>
                <c:pt idx="82">
                  <c:v>-773</c:v>
                </c:pt>
                <c:pt idx="83">
                  <c:v>-676</c:v>
                </c:pt>
                <c:pt idx="84">
                  <c:v>-656</c:v>
                </c:pt>
                <c:pt idx="85">
                  <c:v>-720</c:v>
                </c:pt>
                <c:pt idx="86">
                  <c:v>-643</c:v>
                </c:pt>
                <c:pt idx="87">
                  <c:v>-724</c:v>
                </c:pt>
                <c:pt idx="88">
                  <c:v>-821</c:v>
                </c:pt>
                <c:pt idx="89">
                  <c:v>-891</c:v>
                </c:pt>
                <c:pt idx="90">
                  <c:v>-873</c:v>
                </c:pt>
                <c:pt idx="91">
                  <c:v>-985</c:v>
                </c:pt>
                <c:pt idx="92">
                  <c:v>-979</c:v>
                </c:pt>
                <c:pt idx="93">
                  <c:v>-1017</c:v>
                </c:pt>
                <c:pt idx="94">
                  <c:v>-960</c:v>
                </c:pt>
                <c:pt idx="95">
                  <c:v>-904</c:v>
                </c:pt>
                <c:pt idx="96">
                  <c:v>-905</c:v>
                </c:pt>
                <c:pt idx="97">
                  <c:v>-851</c:v>
                </c:pt>
                <c:pt idx="98">
                  <c:v>-830</c:v>
                </c:pt>
                <c:pt idx="99">
                  <c:v>-853</c:v>
                </c:pt>
                <c:pt idx="100">
                  <c:v>-895</c:v>
                </c:pt>
                <c:pt idx="101">
                  <c:v>-895</c:v>
                </c:pt>
                <c:pt idx="102">
                  <c:v>-864</c:v>
                </c:pt>
                <c:pt idx="103">
                  <c:v>-923</c:v>
                </c:pt>
                <c:pt idx="104">
                  <c:v>-745</c:v>
                </c:pt>
                <c:pt idx="105">
                  <c:v>-691</c:v>
                </c:pt>
                <c:pt idx="106">
                  <c:v>-684</c:v>
                </c:pt>
                <c:pt idx="107">
                  <c:v>-646</c:v>
                </c:pt>
                <c:pt idx="108">
                  <c:v>-602</c:v>
                </c:pt>
                <c:pt idx="109">
                  <c:v>-701</c:v>
                </c:pt>
                <c:pt idx="110">
                  <c:v>-703</c:v>
                </c:pt>
                <c:pt idx="111">
                  <c:v>-745</c:v>
                </c:pt>
                <c:pt idx="112">
                  <c:v>-680</c:v>
                </c:pt>
                <c:pt idx="113">
                  <c:v>-749</c:v>
                </c:pt>
                <c:pt idx="114">
                  <c:v>-922</c:v>
                </c:pt>
                <c:pt idx="115">
                  <c:v>-976</c:v>
                </c:pt>
                <c:pt idx="116">
                  <c:v>-994</c:v>
                </c:pt>
                <c:pt idx="117">
                  <c:v>-974</c:v>
                </c:pt>
                <c:pt idx="118">
                  <c:v>-999</c:v>
                </c:pt>
                <c:pt idx="119">
                  <c:v>-1051</c:v>
                </c:pt>
                <c:pt idx="120">
                  <c:v>-1053</c:v>
                </c:pt>
                <c:pt idx="121">
                  <c:v>-983</c:v>
                </c:pt>
                <c:pt idx="122">
                  <c:v>-982</c:v>
                </c:pt>
                <c:pt idx="123">
                  <c:v>-975</c:v>
                </c:pt>
                <c:pt idx="124">
                  <c:v>-949</c:v>
                </c:pt>
                <c:pt idx="125">
                  <c:v>-940</c:v>
                </c:pt>
                <c:pt idx="126">
                  <c:v>-963</c:v>
                </c:pt>
                <c:pt idx="127">
                  <c:v>-1059</c:v>
                </c:pt>
                <c:pt idx="128">
                  <c:v>-1007</c:v>
                </c:pt>
                <c:pt idx="129">
                  <c:v>-955</c:v>
                </c:pt>
                <c:pt idx="130">
                  <c:v>-922</c:v>
                </c:pt>
                <c:pt idx="131">
                  <c:v>-883</c:v>
                </c:pt>
                <c:pt idx="132">
                  <c:v>-870</c:v>
                </c:pt>
                <c:pt idx="133">
                  <c:v>-851</c:v>
                </c:pt>
                <c:pt idx="134">
                  <c:v>-883</c:v>
                </c:pt>
                <c:pt idx="135">
                  <c:v>-1018</c:v>
                </c:pt>
                <c:pt idx="136">
                  <c:v>-1079</c:v>
                </c:pt>
                <c:pt idx="137">
                  <c:v>-1009</c:v>
                </c:pt>
                <c:pt idx="138">
                  <c:v>-934</c:v>
                </c:pt>
                <c:pt idx="139">
                  <c:v>-1066</c:v>
                </c:pt>
                <c:pt idx="140">
                  <c:v>-1170</c:v>
                </c:pt>
                <c:pt idx="141">
                  <c:v>-1219</c:v>
                </c:pt>
                <c:pt idx="142">
                  <c:v>-1220</c:v>
                </c:pt>
                <c:pt idx="143">
                  <c:v>-1228</c:v>
                </c:pt>
                <c:pt idx="144">
                  <c:v>-1172</c:v>
                </c:pt>
                <c:pt idx="145">
                  <c:v>-1101</c:v>
                </c:pt>
                <c:pt idx="146">
                  <c:v>-1113</c:v>
                </c:pt>
                <c:pt idx="147">
                  <c:v>-1044</c:v>
                </c:pt>
                <c:pt idx="148">
                  <c:v>-957</c:v>
                </c:pt>
                <c:pt idx="149">
                  <c:v>-876</c:v>
                </c:pt>
                <c:pt idx="150">
                  <c:v>-871</c:v>
                </c:pt>
                <c:pt idx="151">
                  <c:v>-991</c:v>
                </c:pt>
                <c:pt idx="152">
                  <c:v>-1018</c:v>
                </c:pt>
                <c:pt idx="153">
                  <c:v>-949</c:v>
                </c:pt>
                <c:pt idx="154">
                  <c:v>-889</c:v>
                </c:pt>
                <c:pt idx="155">
                  <c:v>-896</c:v>
                </c:pt>
                <c:pt idx="156">
                  <c:v>-798</c:v>
                </c:pt>
                <c:pt idx="157">
                  <c:v>-776</c:v>
                </c:pt>
                <c:pt idx="158">
                  <c:v>-836</c:v>
                </c:pt>
                <c:pt idx="159">
                  <c:v>-895</c:v>
                </c:pt>
                <c:pt idx="160">
                  <c:v>-899</c:v>
                </c:pt>
                <c:pt idx="161">
                  <c:v>-1095</c:v>
                </c:pt>
                <c:pt idx="162">
                  <c:v>-898</c:v>
                </c:pt>
                <c:pt idx="163">
                  <c:v>-867</c:v>
                </c:pt>
                <c:pt idx="164">
                  <c:v>-856</c:v>
                </c:pt>
                <c:pt idx="165">
                  <c:v>-853</c:v>
                </c:pt>
                <c:pt idx="166">
                  <c:v>-972</c:v>
                </c:pt>
                <c:pt idx="167">
                  <c:v>-950</c:v>
                </c:pt>
                <c:pt idx="168">
                  <c:v>-902</c:v>
                </c:pt>
                <c:pt idx="169">
                  <c:v>-839</c:v>
                </c:pt>
                <c:pt idx="170">
                  <c:v>-820</c:v>
                </c:pt>
                <c:pt idx="171">
                  <c:v>-872</c:v>
                </c:pt>
                <c:pt idx="172">
                  <c:v>-898</c:v>
                </c:pt>
                <c:pt idx="173">
                  <c:v>-945</c:v>
                </c:pt>
                <c:pt idx="174">
                  <c:v>-927</c:v>
                </c:pt>
                <c:pt idx="175">
                  <c:v>-984</c:v>
                </c:pt>
                <c:pt idx="176">
                  <c:v>-927</c:v>
                </c:pt>
                <c:pt idx="177">
                  <c:v>-802</c:v>
                </c:pt>
                <c:pt idx="178">
                  <c:v>-745</c:v>
                </c:pt>
                <c:pt idx="179">
                  <c:v>-771</c:v>
                </c:pt>
                <c:pt idx="180">
                  <c:v>-771</c:v>
                </c:pt>
                <c:pt idx="181">
                  <c:v>-781</c:v>
                </c:pt>
                <c:pt idx="182">
                  <c:v>-722</c:v>
                </c:pt>
                <c:pt idx="183">
                  <c:v>-753</c:v>
                </c:pt>
                <c:pt idx="184">
                  <c:v>-774</c:v>
                </c:pt>
                <c:pt idx="185">
                  <c:v>-886</c:v>
                </c:pt>
                <c:pt idx="186">
                  <c:v>-1016</c:v>
                </c:pt>
                <c:pt idx="187">
                  <c:v>-946</c:v>
                </c:pt>
                <c:pt idx="188">
                  <c:v>-923</c:v>
                </c:pt>
                <c:pt idx="189">
                  <c:v>-1000</c:v>
                </c:pt>
                <c:pt idx="190">
                  <c:v>-1053</c:v>
                </c:pt>
                <c:pt idx="191">
                  <c:v>-1047</c:v>
                </c:pt>
                <c:pt idx="192">
                  <c:v>-1000</c:v>
                </c:pt>
                <c:pt idx="193">
                  <c:v>-1070</c:v>
                </c:pt>
                <c:pt idx="194">
                  <c:v>-1093</c:v>
                </c:pt>
                <c:pt idx="195">
                  <c:v>-1024</c:v>
                </c:pt>
                <c:pt idx="196">
                  <c:v>-925</c:v>
                </c:pt>
                <c:pt idx="197">
                  <c:v>-851</c:v>
                </c:pt>
                <c:pt idx="198">
                  <c:v>-880</c:v>
                </c:pt>
                <c:pt idx="199">
                  <c:v>-929</c:v>
                </c:pt>
                <c:pt idx="200">
                  <c:v>-861</c:v>
                </c:pt>
                <c:pt idx="201">
                  <c:v>-821</c:v>
                </c:pt>
                <c:pt idx="202">
                  <c:v>-804</c:v>
                </c:pt>
                <c:pt idx="203">
                  <c:v>-707</c:v>
                </c:pt>
                <c:pt idx="204">
                  <c:v>-708</c:v>
                </c:pt>
                <c:pt idx="205">
                  <c:v>-797</c:v>
                </c:pt>
                <c:pt idx="206">
                  <c:v>-719</c:v>
                </c:pt>
                <c:pt idx="207">
                  <c:v>-748</c:v>
                </c:pt>
                <c:pt idx="208">
                  <c:v>-742</c:v>
                </c:pt>
                <c:pt idx="209">
                  <c:v>-654</c:v>
                </c:pt>
                <c:pt idx="210">
                  <c:v>-708</c:v>
                </c:pt>
                <c:pt idx="211">
                  <c:v>-841</c:v>
                </c:pt>
                <c:pt idx="212">
                  <c:v>-838</c:v>
                </c:pt>
                <c:pt idx="213">
                  <c:v>-872</c:v>
                </c:pt>
                <c:pt idx="214">
                  <c:v>-867</c:v>
                </c:pt>
                <c:pt idx="215">
                  <c:v>-867</c:v>
                </c:pt>
                <c:pt idx="216">
                  <c:v>-826</c:v>
                </c:pt>
                <c:pt idx="217">
                  <c:v>-830</c:v>
                </c:pt>
                <c:pt idx="218">
                  <c:v>-852</c:v>
                </c:pt>
                <c:pt idx="219">
                  <c:v>-852</c:v>
                </c:pt>
                <c:pt idx="220">
                  <c:v>-814</c:v>
                </c:pt>
                <c:pt idx="221">
                  <c:v>-719</c:v>
                </c:pt>
                <c:pt idx="222">
                  <c:v>-821</c:v>
                </c:pt>
                <c:pt idx="223">
                  <c:v>-843</c:v>
                </c:pt>
                <c:pt idx="224">
                  <c:v>-801</c:v>
                </c:pt>
                <c:pt idx="225">
                  <c:v>-741</c:v>
                </c:pt>
                <c:pt idx="226">
                  <c:v>-637</c:v>
                </c:pt>
                <c:pt idx="227">
                  <c:v>-571</c:v>
                </c:pt>
                <c:pt idx="228">
                  <c:v>-645</c:v>
                </c:pt>
                <c:pt idx="229">
                  <c:v>-704</c:v>
                </c:pt>
                <c:pt idx="230">
                  <c:v>-686</c:v>
                </c:pt>
                <c:pt idx="231">
                  <c:v>-825</c:v>
                </c:pt>
                <c:pt idx="232">
                  <c:v>-912</c:v>
                </c:pt>
                <c:pt idx="233">
                  <c:v>-973</c:v>
                </c:pt>
                <c:pt idx="234">
                  <c:v>-1034</c:v>
                </c:pt>
                <c:pt idx="235">
                  <c:v>-1061</c:v>
                </c:pt>
                <c:pt idx="236">
                  <c:v>-1006</c:v>
                </c:pt>
                <c:pt idx="237">
                  <c:v>-1011</c:v>
                </c:pt>
                <c:pt idx="238">
                  <c:v>-1009</c:v>
                </c:pt>
                <c:pt idx="239">
                  <c:v>-992</c:v>
                </c:pt>
                <c:pt idx="240">
                  <c:v>-968</c:v>
                </c:pt>
                <c:pt idx="241">
                  <c:v>-886</c:v>
                </c:pt>
                <c:pt idx="242">
                  <c:v>-752</c:v>
                </c:pt>
                <c:pt idx="243">
                  <c:v>-689</c:v>
                </c:pt>
                <c:pt idx="244">
                  <c:v>-720</c:v>
                </c:pt>
                <c:pt idx="245">
                  <c:v>-801</c:v>
                </c:pt>
                <c:pt idx="246">
                  <c:v>-794</c:v>
                </c:pt>
                <c:pt idx="247">
                  <c:v>-905</c:v>
                </c:pt>
                <c:pt idx="248">
                  <c:v>-869</c:v>
                </c:pt>
                <c:pt idx="249">
                  <c:v>-820</c:v>
                </c:pt>
                <c:pt idx="250">
                  <c:v>-761</c:v>
                </c:pt>
                <c:pt idx="251">
                  <c:v>-854</c:v>
                </c:pt>
                <c:pt idx="252">
                  <c:v>-1066</c:v>
                </c:pt>
                <c:pt idx="253">
                  <c:v>-1147</c:v>
                </c:pt>
                <c:pt idx="254">
                  <c:v>-1075</c:v>
                </c:pt>
                <c:pt idx="255">
                  <c:v>-1105</c:v>
                </c:pt>
                <c:pt idx="256">
                  <c:v>-1145</c:v>
                </c:pt>
                <c:pt idx="257">
                  <c:v>-1165</c:v>
                </c:pt>
                <c:pt idx="258">
                  <c:v>-974</c:v>
                </c:pt>
                <c:pt idx="259">
                  <c:v>-1005</c:v>
                </c:pt>
                <c:pt idx="260">
                  <c:v>-1184</c:v>
                </c:pt>
                <c:pt idx="261">
                  <c:v>-1235</c:v>
                </c:pt>
                <c:pt idx="262">
                  <c:v>-1281</c:v>
                </c:pt>
                <c:pt idx="263">
                  <c:v>-1177</c:v>
                </c:pt>
                <c:pt idx="264">
                  <c:v>-1041</c:v>
                </c:pt>
                <c:pt idx="265">
                  <c:v>-950</c:v>
                </c:pt>
                <c:pt idx="266">
                  <c:v>-848</c:v>
                </c:pt>
                <c:pt idx="267">
                  <c:v>-811</c:v>
                </c:pt>
                <c:pt idx="268">
                  <c:v>-841</c:v>
                </c:pt>
                <c:pt idx="269">
                  <c:v>-831</c:v>
                </c:pt>
                <c:pt idx="270">
                  <c:v>-817</c:v>
                </c:pt>
                <c:pt idx="271">
                  <c:v>-858</c:v>
                </c:pt>
                <c:pt idx="272">
                  <c:v>-801</c:v>
                </c:pt>
                <c:pt idx="273">
                  <c:v>-778</c:v>
                </c:pt>
                <c:pt idx="274">
                  <c:v>-733</c:v>
                </c:pt>
                <c:pt idx="275">
                  <c:v>-699</c:v>
                </c:pt>
                <c:pt idx="276">
                  <c:v>-609</c:v>
                </c:pt>
                <c:pt idx="277">
                  <c:v>-651</c:v>
                </c:pt>
                <c:pt idx="278">
                  <c:v>-572</c:v>
                </c:pt>
                <c:pt idx="279">
                  <c:v>-630</c:v>
                </c:pt>
                <c:pt idx="280">
                  <c:v>-646</c:v>
                </c:pt>
                <c:pt idx="281">
                  <c:v>-672</c:v>
                </c:pt>
                <c:pt idx="282">
                  <c:v>-808</c:v>
                </c:pt>
                <c:pt idx="283">
                  <c:v>-967</c:v>
                </c:pt>
                <c:pt idx="284">
                  <c:v>-1045</c:v>
                </c:pt>
                <c:pt idx="285">
                  <c:v>-1030</c:v>
                </c:pt>
                <c:pt idx="286">
                  <c:v>-929</c:v>
                </c:pt>
                <c:pt idx="287">
                  <c:v>-799</c:v>
                </c:pt>
                <c:pt idx="288">
                  <c:v>-755</c:v>
                </c:pt>
                <c:pt idx="289">
                  <c:v>-833</c:v>
                </c:pt>
                <c:pt idx="290">
                  <c:v>-793</c:v>
                </c:pt>
                <c:pt idx="291">
                  <c:v>-850</c:v>
                </c:pt>
                <c:pt idx="292">
                  <c:v>-850</c:v>
                </c:pt>
                <c:pt idx="293">
                  <c:v>-849</c:v>
                </c:pt>
                <c:pt idx="294">
                  <c:v>-867</c:v>
                </c:pt>
                <c:pt idx="295">
                  <c:v>-953</c:v>
                </c:pt>
                <c:pt idx="296">
                  <c:v>-980</c:v>
                </c:pt>
                <c:pt idx="297">
                  <c:v>-1024</c:v>
                </c:pt>
                <c:pt idx="298">
                  <c:v>-871</c:v>
                </c:pt>
                <c:pt idx="299">
                  <c:v>-720</c:v>
                </c:pt>
                <c:pt idx="300">
                  <c:v>-688</c:v>
                </c:pt>
                <c:pt idx="301">
                  <c:v>-720</c:v>
                </c:pt>
                <c:pt idx="302">
                  <c:v>-740</c:v>
                </c:pt>
                <c:pt idx="303">
                  <c:v>-882</c:v>
                </c:pt>
                <c:pt idx="304">
                  <c:v>-912</c:v>
                </c:pt>
                <c:pt idx="305">
                  <c:v>-919</c:v>
                </c:pt>
                <c:pt idx="306">
                  <c:v>-935</c:v>
                </c:pt>
                <c:pt idx="307">
                  <c:v>-970</c:v>
                </c:pt>
                <c:pt idx="308">
                  <c:v>-1074</c:v>
                </c:pt>
                <c:pt idx="309">
                  <c:v>-1047</c:v>
                </c:pt>
                <c:pt idx="310">
                  <c:v>-933</c:v>
                </c:pt>
                <c:pt idx="311">
                  <c:v>-836</c:v>
                </c:pt>
              </c:numCache>
            </c:numRef>
          </c:val>
          <c:smooth val="0"/>
        </c:ser>
        <c:ser>
          <c:idx val="11"/>
          <c:order val="1"/>
          <c:tx>
            <c:strRef>
              <c:f>'Hourly Charts'!$Q$2</c:f>
              <c:strCache>
                <c:ptCount val="1"/>
                <c:pt idx="0">
                  <c:v>BANC</c:v>
                </c:pt>
              </c:strCache>
            </c:strRef>
          </c:tx>
          <c:spPr>
            <a:ln w="28575" cap="rnd">
              <a:solidFill>
                <a:srgbClr val="BD732A"/>
              </a:solidFill>
              <a:round/>
            </a:ln>
            <a:effectLst/>
          </c:spPr>
          <c:marker>
            <c:symbol val="none"/>
          </c:marker>
          <c:val>
            <c:numRef>
              <c:f>'Hourly Charts'!$Q$3:$Q$314</c:f>
              <c:numCache>
                <c:formatCode>#,##0</c:formatCode>
                <c:ptCount val="312"/>
                <c:pt idx="0">
                  <c:v>-504</c:v>
                </c:pt>
                <c:pt idx="1">
                  <c:v>-738</c:v>
                </c:pt>
                <c:pt idx="2">
                  <c:v>-846</c:v>
                </c:pt>
                <c:pt idx="3">
                  <c:v>-683</c:v>
                </c:pt>
                <c:pt idx="4">
                  <c:v>-693</c:v>
                </c:pt>
                <c:pt idx="5">
                  <c:v>-593</c:v>
                </c:pt>
                <c:pt idx="6">
                  <c:v>-577</c:v>
                </c:pt>
                <c:pt idx="7">
                  <c:v>-465</c:v>
                </c:pt>
                <c:pt idx="8">
                  <c:v>-70</c:v>
                </c:pt>
                <c:pt idx="9">
                  <c:v>-42</c:v>
                </c:pt>
                <c:pt idx="10">
                  <c:v>53</c:v>
                </c:pt>
                <c:pt idx="11">
                  <c:v>132</c:v>
                </c:pt>
                <c:pt idx="12">
                  <c:v>245</c:v>
                </c:pt>
                <c:pt idx="13">
                  <c:v>451</c:v>
                </c:pt>
                <c:pt idx="14">
                  <c:v>484</c:v>
                </c:pt>
                <c:pt idx="15">
                  <c:v>477</c:v>
                </c:pt>
                <c:pt idx="16">
                  <c:v>161</c:v>
                </c:pt>
                <c:pt idx="17">
                  <c:v>-157</c:v>
                </c:pt>
                <c:pt idx="18">
                  <c:v>-288</c:v>
                </c:pt>
                <c:pt idx="19">
                  <c:v>-468</c:v>
                </c:pt>
                <c:pt idx="20">
                  <c:v>-179</c:v>
                </c:pt>
                <c:pt idx="21">
                  <c:v>-273</c:v>
                </c:pt>
                <c:pt idx="22">
                  <c:v>-564</c:v>
                </c:pt>
                <c:pt idx="23">
                  <c:v>-521</c:v>
                </c:pt>
                <c:pt idx="24">
                  <c:v>-552</c:v>
                </c:pt>
                <c:pt idx="25">
                  <c:v>-677</c:v>
                </c:pt>
                <c:pt idx="26">
                  <c:v>-760</c:v>
                </c:pt>
                <c:pt idx="27">
                  <c:v>-700</c:v>
                </c:pt>
                <c:pt idx="28">
                  <c:v>-723</c:v>
                </c:pt>
                <c:pt idx="29">
                  <c:v>-661</c:v>
                </c:pt>
                <c:pt idx="30">
                  <c:v>-584</c:v>
                </c:pt>
                <c:pt idx="31">
                  <c:v>-352</c:v>
                </c:pt>
                <c:pt idx="32">
                  <c:v>-15</c:v>
                </c:pt>
                <c:pt idx="33">
                  <c:v>83</c:v>
                </c:pt>
                <c:pt idx="34">
                  <c:v>232</c:v>
                </c:pt>
                <c:pt idx="35">
                  <c:v>314</c:v>
                </c:pt>
                <c:pt idx="36">
                  <c:v>383</c:v>
                </c:pt>
                <c:pt idx="37">
                  <c:v>457</c:v>
                </c:pt>
                <c:pt idx="38">
                  <c:v>547</c:v>
                </c:pt>
                <c:pt idx="39">
                  <c:v>551</c:v>
                </c:pt>
                <c:pt idx="40">
                  <c:v>631</c:v>
                </c:pt>
                <c:pt idx="41">
                  <c:v>69</c:v>
                </c:pt>
                <c:pt idx="42">
                  <c:v>-150</c:v>
                </c:pt>
                <c:pt idx="43">
                  <c:v>-216</c:v>
                </c:pt>
                <c:pt idx="44">
                  <c:v>-173</c:v>
                </c:pt>
                <c:pt idx="45">
                  <c:v>-298</c:v>
                </c:pt>
                <c:pt idx="46">
                  <c:v>-477</c:v>
                </c:pt>
                <c:pt idx="47">
                  <c:v>-500</c:v>
                </c:pt>
                <c:pt idx="48">
                  <c:v>-508</c:v>
                </c:pt>
                <c:pt idx="49">
                  <c:v>-642</c:v>
                </c:pt>
                <c:pt idx="50">
                  <c:v>-725</c:v>
                </c:pt>
                <c:pt idx="51">
                  <c:v>-669</c:v>
                </c:pt>
                <c:pt idx="52">
                  <c:v>-670</c:v>
                </c:pt>
                <c:pt idx="53">
                  <c:v>-783</c:v>
                </c:pt>
                <c:pt idx="54">
                  <c:v>-762</c:v>
                </c:pt>
                <c:pt idx="55">
                  <c:v>-509</c:v>
                </c:pt>
                <c:pt idx="56">
                  <c:v>-49</c:v>
                </c:pt>
                <c:pt idx="57">
                  <c:v>23</c:v>
                </c:pt>
                <c:pt idx="58">
                  <c:v>113</c:v>
                </c:pt>
                <c:pt idx="59">
                  <c:v>220</c:v>
                </c:pt>
                <c:pt idx="60">
                  <c:v>337</c:v>
                </c:pt>
                <c:pt idx="61">
                  <c:v>516</c:v>
                </c:pt>
                <c:pt idx="62">
                  <c:v>722</c:v>
                </c:pt>
                <c:pt idx="63">
                  <c:v>620</c:v>
                </c:pt>
                <c:pt idx="64">
                  <c:v>502</c:v>
                </c:pt>
                <c:pt idx="65">
                  <c:v>268</c:v>
                </c:pt>
                <c:pt idx="66">
                  <c:v>-176</c:v>
                </c:pt>
                <c:pt idx="67">
                  <c:v>-268</c:v>
                </c:pt>
                <c:pt idx="68">
                  <c:v>-419</c:v>
                </c:pt>
                <c:pt idx="69">
                  <c:v>-404</c:v>
                </c:pt>
                <c:pt idx="70">
                  <c:v>-475</c:v>
                </c:pt>
                <c:pt idx="71">
                  <c:v>-539</c:v>
                </c:pt>
                <c:pt idx="72">
                  <c:v>-386</c:v>
                </c:pt>
                <c:pt idx="73">
                  <c:v>-437</c:v>
                </c:pt>
                <c:pt idx="74">
                  <c:v>-558</c:v>
                </c:pt>
                <c:pt idx="75">
                  <c:v>-698</c:v>
                </c:pt>
                <c:pt idx="76">
                  <c:v>-667</c:v>
                </c:pt>
                <c:pt idx="77">
                  <c:v>-726</c:v>
                </c:pt>
                <c:pt idx="78">
                  <c:v>-667</c:v>
                </c:pt>
                <c:pt idx="79">
                  <c:v>-605</c:v>
                </c:pt>
                <c:pt idx="80">
                  <c:v>-656</c:v>
                </c:pt>
                <c:pt idx="81">
                  <c:v>-663</c:v>
                </c:pt>
                <c:pt idx="82">
                  <c:v>-661</c:v>
                </c:pt>
                <c:pt idx="83">
                  <c:v>-505</c:v>
                </c:pt>
                <c:pt idx="84">
                  <c:v>-273</c:v>
                </c:pt>
                <c:pt idx="85">
                  <c:v>-178</c:v>
                </c:pt>
                <c:pt idx="86">
                  <c:v>-181</c:v>
                </c:pt>
                <c:pt idx="87">
                  <c:v>-108</c:v>
                </c:pt>
                <c:pt idx="88">
                  <c:v>54</c:v>
                </c:pt>
                <c:pt idx="89">
                  <c:v>120</c:v>
                </c:pt>
                <c:pt idx="90">
                  <c:v>-192</c:v>
                </c:pt>
                <c:pt idx="91">
                  <c:v>-268</c:v>
                </c:pt>
                <c:pt idx="92">
                  <c:v>-300</c:v>
                </c:pt>
                <c:pt idx="93">
                  <c:v>-180</c:v>
                </c:pt>
                <c:pt idx="94">
                  <c:v>-301</c:v>
                </c:pt>
                <c:pt idx="95">
                  <c:v>-588</c:v>
                </c:pt>
                <c:pt idx="96">
                  <c:v>-293</c:v>
                </c:pt>
                <c:pt idx="97">
                  <c:v>-157</c:v>
                </c:pt>
                <c:pt idx="98">
                  <c:v>-301</c:v>
                </c:pt>
                <c:pt idx="99">
                  <c:v>-398</c:v>
                </c:pt>
                <c:pt idx="100">
                  <c:v>-435</c:v>
                </c:pt>
                <c:pt idx="101">
                  <c:v>-454</c:v>
                </c:pt>
                <c:pt idx="102">
                  <c:v>-512</c:v>
                </c:pt>
                <c:pt idx="103">
                  <c:v>-329</c:v>
                </c:pt>
                <c:pt idx="104">
                  <c:v>212</c:v>
                </c:pt>
                <c:pt idx="105">
                  <c:v>346</c:v>
                </c:pt>
                <c:pt idx="106">
                  <c:v>401</c:v>
                </c:pt>
                <c:pt idx="107">
                  <c:v>488</c:v>
                </c:pt>
                <c:pt idx="108">
                  <c:v>631</c:v>
                </c:pt>
                <c:pt idx="109">
                  <c:v>718</c:v>
                </c:pt>
                <c:pt idx="110">
                  <c:v>575</c:v>
                </c:pt>
                <c:pt idx="111">
                  <c:v>578</c:v>
                </c:pt>
                <c:pt idx="112">
                  <c:v>569</c:v>
                </c:pt>
                <c:pt idx="113">
                  <c:v>363</c:v>
                </c:pt>
                <c:pt idx="114">
                  <c:v>-18</c:v>
                </c:pt>
                <c:pt idx="115">
                  <c:v>33</c:v>
                </c:pt>
                <c:pt idx="116">
                  <c:v>-152</c:v>
                </c:pt>
                <c:pt idx="117">
                  <c:v>-90</c:v>
                </c:pt>
                <c:pt idx="118">
                  <c:v>-6</c:v>
                </c:pt>
                <c:pt idx="119">
                  <c:v>-223</c:v>
                </c:pt>
                <c:pt idx="120">
                  <c:v>-533</c:v>
                </c:pt>
                <c:pt idx="121">
                  <c:v>-684</c:v>
                </c:pt>
                <c:pt idx="122">
                  <c:v>-700</c:v>
                </c:pt>
                <c:pt idx="123">
                  <c:v>-640</c:v>
                </c:pt>
                <c:pt idx="124">
                  <c:v>-507</c:v>
                </c:pt>
                <c:pt idx="125">
                  <c:v>-455</c:v>
                </c:pt>
                <c:pt idx="126">
                  <c:v>-511</c:v>
                </c:pt>
                <c:pt idx="127">
                  <c:v>-446</c:v>
                </c:pt>
                <c:pt idx="128">
                  <c:v>-242</c:v>
                </c:pt>
                <c:pt idx="129">
                  <c:v>-117</c:v>
                </c:pt>
                <c:pt idx="130">
                  <c:v>9</c:v>
                </c:pt>
                <c:pt idx="131">
                  <c:v>31</c:v>
                </c:pt>
                <c:pt idx="132">
                  <c:v>273</c:v>
                </c:pt>
                <c:pt idx="133">
                  <c:v>440</c:v>
                </c:pt>
                <c:pt idx="134">
                  <c:v>540</c:v>
                </c:pt>
                <c:pt idx="135">
                  <c:v>478</c:v>
                </c:pt>
                <c:pt idx="136">
                  <c:v>287</c:v>
                </c:pt>
                <c:pt idx="137">
                  <c:v>261</c:v>
                </c:pt>
                <c:pt idx="138">
                  <c:v>170</c:v>
                </c:pt>
                <c:pt idx="139">
                  <c:v>125</c:v>
                </c:pt>
                <c:pt idx="140">
                  <c:v>73</c:v>
                </c:pt>
                <c:pt idx="141">
                  <c:v>231</c:v>
                </c:pt>
                <c:pt idx="142">
                  <c:v>-8</c:v>
                </c:pt>
                <c:pt idx="143">
                  <c:v>96</c:v>
                </c:pt>
                <c:pt idx="144">
                  <c:v>-180</c:v>
                </c:pt>
                <c:pt idx="145">
                  <c:v>-284</c:v>
                </c:pt>
                <c:pt idx="146">
                  <c:v>-366</c:v>
                </c:pt>
                <c:pt idx="147">
                  <c:v>-442</c:v>
                </c:pt>
                <c:pt idx="148">
                  <c:v>-456</c:v>
                </c:pt>
                <c:pt idx="149">
                  <c:v>-408</c:v>
                </c:pt>
                <c:pt idx="150">
                  <c:v>-299</c:v>
                </c:pt>
                <c:pt idx="151">
                  <c:v>-213</c:v>
                </c:pt>
                <c:pt idx="152">
                  <c:v>-265</c:v>
                </c:pt>
                <c:pt idx="153">
                  <c:v>-137</c:v>
                </c:pt>
                <c:pt idx="154">
                  <c:v>36</c:v>
                </c:pt>
                <c:pt idx="155">
                  <c:v>182</c:v>
                </c:pt>
                <c:pt idx="156">
                  <c:v>282</c:v>
                </c:pt>
                <c:pt idx="157">
                  <c:v>448</c:v>
                </c:pt>
                <c:pt idx="158">
                  <c:v>491</c:v>
                </c:pt>
                <c:pt idx="159">
                  <c:v>231</c:v>
                </c:pt>
                <c:pt idx="160">
                  <c:v>130</c:v>
                </c:pt>
                <c:pt idx="161">
                  <c:v>-225</c:v>
                </c:pt>
                <c:pt idx="162">
                  <c:v>-356</c:v>
                </c:pt>
                <c:pt idx="163">
                  <c:v>-379</c:v>
                </c:pt>
                <c:pt idx="164">
                  <c:v>-347</c:v>
                </c:pt>
                <c:pt idx="165">
                  <c:v>-30</c:v>
                </c:pt>
                <c:pt idx="166">
                  <c:v>-89</c:v>
                </c:pt>
                <c:pt idx="167">
                  <c:v>-38</c:v>
                </c:pt>
                <c:pt idx="168">
                  <c:v>-480</c:v>
                </c:pt>
                <c:pt idx="169">
                  <c:v>-599</c:v>
                </c:pt>
                <c:pt idx="170">
                  <c:v>-598</c:v>
                </c:pt>
                <c:pt idx="171">
                  <c:v>-637</c:v>
                </c:pt>
                <c:pt idx="172">
                  <c:v>-607</c:v>
                </c:pt>
                <c:pt idx="173">
                  <c:v>-547</c:v>
                </c:pt>
                <c:pt idx="174">
                  <c:v>-578</c:v>
                </c:pt>
                <c:pt idx="175">
                  <c:v>-462</c:v>
                </c:pt>
                <c:pt idx="176">
                  <c:v>-227</c:v>
                </c:pt>
                <c:pt idx="177">
                  <c:v>-115</c:v>
                </c:pt>
                <c:pt idx="178">
                  <c:v>2</c:v>
                </c:pt>
                <c:pt idx="179">
                  <c:v>41</c:v>
                </c:pt>
                <c:pt idx="180">
                  <c:v>145</c:v>
                </c:pt>
                <c:pt idx="181">
                  <c:v>194</c:v>
                </c:pt>
                <c:pt idx="182">
                  <c:v>348</c:v>
                </c:pt>
                <c:pt idx="183">
                  <c:v>419</c:v>
                </c:pt>
                <c:pt idx="184">
                  <c:v>343</c:v>
                </c:pt>
                <c:pt idx="185">
                  <c:v>244</c:v>
                </c:pt>
                <c:pt idx="186">
                  <c:v>-33</c:v>
                </c:pt>
                <c:pt idx="187">
                  <c:v>-226</c:v>
                </c:pt>
                <c:pt idx="188">
                  <c:v>40</c:v>
                </c:pt>
                <c:pt idx="189">
                  <c:v>7</c:v>
                </c:pt>
                <c:pt idx="190">
                  <c:v>-109</c:v>
                </c:pt>
                <c:pt idx="191">
                  <c:v>-159</c:v>
                </c:pt>
                <c:pt idx="192">
                  <c:v>-69</c:v>
                </c:pt>
                <c:pt idx="193">
                  <c:v>-121</c:v>
                </c:pt>
                <c:pt idx="194">
                  <c:v>-235</c:v>
                </c:pt>
                <c:pt idx="195">
                  <c:v>-286</c:v>
                </c:pt>
                <c:pt idx="196">
                  <c:v>-288</c:v>
                </c:pt>
                <c:pt idx="197">
                  <c:v>-272</c:v>
                </c:pt>
                <c:pt idx="198">
                  <c:v>-223</c:v>
                </c:pt>
                <c:pt idx="199">
                  <c:v>-130</c:v>
                </c:pt>
                <c:pt idx="200">
                  <c:v>-50</c:v>
                </c:pt>
                <c:pt idx="201">
                  <c:v>39</c:v>
                </c:pt>
                <c:pt idx="202">
                  <c:v>188</c:v>
                </c:pt>
                <c:pt idx="203">
                  <c:v>382</c:v>
                </c:pt>
                <c:pt idx="204">
                  <c:v>634</c:v>
                </c:pt>
                <c:pt idx="205">
                  <c:v>758</c:v>
                </c:pt>
                <c:pt idx="206">
                  <c:v>968</c:v>
                </c:pt>
                <c:pt idx="207">
                  <c:v>1091</c:v>
                </c:pt>
                <c:pt idx="208">
                  <c:v>814</c:v>
                </c:pt>
                <c:pt idx="209">
                  <c:v>774</c:v>
                </c:pt>
                <c:pt idx="210">
                  <c:v>332</c:v>
                </c:pt>
                <c:pt idx="211">
                  <c:v>344</c:v>
                </c:pt>
                <c:pt idx="212">
                  <c:v>371</c:v>
                </c:pt>
                <c:pt idx="213">
                  <c:v>304</c:v>
                </c:pt>
                <c:pt idx="214">
                  <c:v>367</c:v>
                </c:pt>
                <c:pt idx="215">
                  <c:v>101</c:v>
                </c:pt>
                <c:pt idx="216">
                  <c:v>61</c:v>
                </c:pt>
                <c:pt idx="217">
                  <c:v>-188</c:v>
                </c:pt>
                <c:pt idx="218">
                  <c:v>-197</c:v>
                </c:pt>
                <c:pt idx="219">
                  <c:v>-274</c:v>
                </c:pt>
                <c:pt idx="220">
                  <c:v>-296</c:v>
                </c:pt>
                <c:pt idx="221">
                  <c:v>-393</c:v>
                </c:pt>
                <c:pt idx="222">
                  <c:v>-494</c:v>
                </c:pt>
                <c:pt idx="223">
                  <c:v>-487</c:v>
                </c:pt>
                <c:pt idx="224">
                  <c:v>-422</c:v>
                </c:pt>
                <c:pt idx="225">
                  <c:v>-256</c:v>
                </c:pt>
                <c:pt idx="226">
                  <c:v>-149</c:v>
                </c:pt>
                <c:pt idx="227">
                  <c:v>-34</c:v>
                </c:pt>
                <c:pt idx="228">
                  <c:v>146</c:v>
                </c:pt>
                <c:pt idx="229">
                  <c:v>358</c:v>
                </c:pt>
                <c:pt idx="230">
                  <c:v>563</c:v>
                </c:pt>
                <c:pt idx="231">
                  <c:v>775</c:v>
                </c:pt>
                <c:pt idx="232">
                  <c:v>562</c:v>
                </c:pt>
                <c:pt idx="233">
                  <c:v>455</c:v>
                </c:pt>
                <c:pt idx="234">
                  <c:v>83</c:v>
                </c:pt>
                <c:pt idx="235">
                  <c:v>-14</c:v>
                </c:pt>
                <c:pt idx="236">
                  <c:v>28</c:v>
                </c:pt>
                <c:pt idx="237">
                  <c:v>80</c:v>
                </c:pt>
                <c:pt idx="238">
                  <c:v>90</c:v>
                </c:pt>
                <c:pt idx="239">
                  <c:v>-86</c:v>
                </c:pt>
                <c:pt idx="240">
                  <c:v>-184</c:v>
                </c:pt>
                <c:pt idx="241">
                  <c:v>-147</c:v>
                </c:pt>
                <c:pt idx="242">
                  <c:v>-244</c:v>
                </c:pt>
                <c:pt idx="243">
                  <c:v>-372</c:v>
                </c:pt>
                <c:pt idx="244">
                  <c:v>-595</c:v>
                </c:pt>
                <c:pt idx="245">
                  <c:v>-729</c:v>
                </c:pt>
                <c:pt idx="246">
                  <c:v>-859</c:v>
                </c:pt>
                <c:pt idx="247">
                  <c:v>-926</c:v>
                </c:pt>
                <c:pt idx="248">
                  <c:v>-685</c:v>
                </c:pt>
                <c:pt idx="249">
                  <c:v>-461</c:v>
                </c:pt>
                <c:pt idx="250">
                  <c:v>-274</c:v>
                </c:pt>
                <c:pt idx="251">
                  <c:v>-172</c:v>
                </c:pt>
                <c:pt idx="252">
                  <c:v>-23</c:v>
                </c:pt>
                <c:pt idx="253">
                  <c:v>131</c:v>
                </c:pt>
                <c:pt idx="254">
                  <c:v>270</c:v>
                </c:pt>
                <c:pt idx="255">
                  <c:v>325</c:v>
                </c:pt>
                <c:pt idx="256">
                  <c:v>316</c:v>
                </c:pt>
                <c:pt idx="257">
                  <c:v>-55</c:v>
                </c:pt>
                <c:pt idx="258">
                  <c:v>62</c:v>
                </c:pt>
                <c:pt idx="259">
                  <c:v>-40</c:v>
                </c:pt>
                <c:pt idx="260">
                  <c:v>-93</c:v>
                </c:pt>
                <c:pt idx="261">
                  <c:v>8</c:v>
                </c:pt>
                <c:pt idx="262">
                  <c:v>-136</c:v>
                </c:pt>
                <c:pt idx="263">
                  <c:v>-257</c:v>
                </c:pt>
                <c:pt idx="264">
                  <c:v>-454</c:v>
                </c:pt>
                <c:pt idx="265">
                  <c:v>-542</c:v>
                </c:pt>
                <c:pt idx="266">
                  <c:v>-664</c:v>
                </c:pt>
                <c:pt idx="267">
                  <c:v>-835</c:v>
                </c:pt>
                <c:pt idx="268">
                  <c:v>-789</c:v>
                </c:pt>
                <c:pt idx="269">
                  <c:v>-825</c:v>
                </c:pt>
                <c:pt idx="270">
                  <c:v>-931</c:v>
                </c:pt>
                <c:pt idx="271">
                  <c:v>-734</c:v>
                </c:pt>
                <c:pt idx="272">
                  <c:v>-431</c:v>
                </c:pt>
                <c:pt idx="273">
                  <c:v>-307</c:v>
                </c:pt>
                <c:pt idx="274">
                  <c:v>-314</c:v>
                </c:pt>
                <c:pt idx="275">
                  <c:v>-221</c:v>
                </c:pt>
                <c:pt idx="276">
                  <c:v>-112</c:v>
                </c:pt>
                <c:pt idx="277">
                  <c:v>-50</c:v>
                </c:pt>
                <c:pt idx="278">
                  <c:v>89</c:v>
                </c:pt>
                <c:pt idx="279">
                  <c:v>220</c:v>
                </c:pt>
                <c:pt idx="280">
                  <c:v>137</c:v>
                </c:pt>
                <c:pt idx="281">
                  <c:v>-117</c:v>
                </c:pt>
                <c:pt idx="282">
                  <c:v>-487</c:v>
                </c:pt>
                <c:pt idx="283">
                  <c:v>-462</c:v>
                </c:pt>
                <c:pt idx="284">
                  <c:v>-458</c:v>
                </c:pt>
                <c:pt idx="285">
                  <c:v>-502</c:v>
                </c:pt>
                <c:pt idx="286">
                  <c:v>-292</c:v>
                </c:pt>
                <c:pt idx="287">
                  <c:v>-264</c:v>
                </c:pt>
                <c:pt idx="288">
                  <c:v>-341</c:v>
                </c:pt>
                <c:pt idx="289">
                  <c:v>-376</c:v>
                </c:pt>
                <c:pt idx="290">
                  <c:v>-399</c:v>
                </c:pt>
                <c:pt idx="291">
                  <c:v>-497</c:v>
                </c:pt>
                <c:pt idx="292">
                  <c:v>-434</c:v>
                </c:pt>
                <c:pt idx="293">
                  <c:v>-402</c:v>
                </c:pt>
                <c:pt idx="294">
                  <c:v>-436</c:v>
                </c:pt>
                <c:pt idx="295">
                  <c:v>-526</c:v>
                </c:pt>
                <c:pt idx="296">
                  <c:v>-508</c:v>
                </c:pt>
                <c:pt idx="297">
                  <c:v>-441</c:v>
                </c:pt>
                <c:pt idx="298">
                  <c:v>-242</c:v>
                </c:pt>
                <c:pt idx="299">
                  <c:v>-114</c:v>
                </c:pt>
                <c:pt idx="300">
                  <c:v>185</c:v>
                </c:pt>
                <c:pt idx="301">
                  <c:v>251</c:v>
                </c:pt>
                <c:pt idx="302">
                  <c:v>291</c:v>
                </c:pt>
                <c:pt idx="303">
                  <c:v>305</c:v>
                </c:pt>
                <c:pt idx="304">
                  <c:v>190</c:v>
                </c:pt>
                <c:pt idx="305">
                  <c:v>-19</c:v>
                </c:pt>
                <c:pt idx="306">
                  <c:v>-215</c:v>
                </c:pt>
                <c:pt idx="307">
                  <c:v>-145</c:v>
                </c:pt>
                <c:pt idx="308">
                  <c:v>-136</c:v>
                </c:pt>
                <c:pt idx="309">
                  <c:v>-331</c:v>
                </c:pt>
                <c:pt idx="310">
                  <c:v>-445</c:v>
                </c:pt>
                <c:pt idx="311">
                  <c:v>-400</c:v>
                </c:pt>
              </c:numCache>
            </c:numRef>
          </c:val>
          <c:smooth val="0"/>
        </c:ser>
        <c:ser>
          <c:idx val="12"/>
          <c:order val="2"/>
          <c:tx>
            <c:strRef>
              <c:f>'Hourly Charts'!$R$2</c:f>
              <c:strCache>
                <c:ptCount val="1"/>
                <c:pt idx="0">
                  <c:v>BPAT</c:v>
                </c:pt>
              </c:strCache>
            </c:strRef>
          </c:tx>
          <c:spPr>
            <a:ln w="28575" cap="rnd">
              <a:solidFill>
                <a:srgbClr val="5D9732"/>
              </a:solidFill>
              <a:round/>
            </a:ln>
            <a:effectLst/>
          </c:spPr>
          <c:marker>
            <c:symbol val="none"/>
          </c:marker>
          <c:val>
            <c:numRef>
              <c:f>'Hourly Charts'!$R$3:$R$314</c:f>
              <c:numCache>
                <c:formatCode>#,##0</c:formatCode>
                <c:ptCount val="312"/>
                <c:pt idx="0">
                  <c:v>-1334</c:v>
                </c:pt>
                <c:pt idx="1">
                  <c:v>-1400</c:v>
                </c:pt>
                <c:pt idx="2">
                  <c:v>-1437</c:v>
                </c:pt>
                <c:pt idx="3">
                  <c:v>-1426</c:v>
                </c:pt>
                <c:pt idx="4">
                  <c:v>-1414</c:v>
                </c:pt>
                <c:pt idx="5">
                  <c:v>-1303</c:v>
                </c:pt>
                <c:pt idx="6">
                  <c:v>-1291</c:v>
                </c:pt>
                <c:pt idx="7">
                  <c:v>-1256</c:v>
                </c:pt>
                <c:pt idx="8">
                  <c:v>-1439</c:v>
                </c:pt>
                <c:pt idx="9">
                  <c:v>-1499</c:v>
                </c:pt>
                <c:pt idx="10">
                  <c:v>-1264</c:v>
                </c:pt>
                <c:pt idx="11">
                  <c:v>-1203</c:v>
                </c:pt>
                <c:pt idx="12">
                  <c:v>-1168</c:v>
                </c:pt>
                <c:pt idx="13">
                  <c:v>-1166</c:v>
                </c:pt>
                <c:pt idx="14">
                  <c:v>-1063</c:v>
                </c:pt>
                <c:pt idx="15">
                  <c:v>-802</c:v>
                </c:pt>
                <c:pt idx="16">
                  <c:v>-769</c:v>
                </c:pt>
                <c:pt idx="17">
                  <c:v>-1231</c:v>
                </c:pt>
                <c:pt idx="18">
                  <c:v>-1221</c:v>
                </c:pt>
                <c:pt idx="19">
                  <c:v>-1349</c:v>
                </c:pt>
                <c:pt idx="20">
                  <c:v>-1070</c:v>
                </c:pt>
                <c:pt idx="21">
                  <c:v>-1059</c:v>
                </c:pt>
                <c:pt idx="22">
                  <c:v>-1438</c:v>
                </c:pt>
                <c:pt idx="23">
                  <c:v>-1578</c:v>
                </c:pt>
                <c:pt idx="24">
                  <c:v>-1633</c:v>
                </c:pt>
                <c:pt idx="25">
                  <c:v>-1737</c:v>
                </c:pt>
                <c:pt idx="26">
                  <c:v>-1685</c:v>
                </c:pt>
                <c:pt idx="27">
                  <c:v>-1746</c:v>
                </c:pt>
                <c:pt idx="28">
                  <c:v>-1769</c:v>
                </c:pt>
                <c:pt idx="29">
                  <c:v>-1635</c:v>
                </c:pt>
                <c:pt idx="30">
                  <c:v>-1473</c:v>
                </c:pt>
                <c:pt idx="31">
                  <c:v>-1335</c:v>
                </c:pt>
                <c:pt idx="32">
                  <c:v>-1434</c:v>
                </c:pt>
                <c:pt idx="33">
                  <c:v>-1509</c:v>
                </c:pt>
                <c:pt idx="34">
                  <c:v>-1357</c:v>
                </c:pt>
                <c:pt idx="35">
                  <c:v>-1274</c:v>
                </c:pt>
                <c:pt idx="36">
                  <c:v>-1207</c:v>
                </c:pt>
                <c:pt idx="37">
                  <c:v>-1183</c:v>
                </c:pt>
                <c:pt idx="38">
                  <c:v>-1153</c:v>
                </c:pt>
                <c:pt idx="39">
                  <c:v>-978</c:v>
                </c:pt>
                <c:pt idx="40">
                  <c:v>-316</c:v>
                </c:pt>
                <c:pt idx="41">
                  <c:v>-868</c:v>
                </c:pt>
                <c:pt idx="42">
                  <c:v>-992</c:v>
                </c:pt>
                <c:pt idx="43">
                  <c:v>-1109</c:v>
                </c:pt>
                <c:pt idx="44">
                  <c:v>-1115</c:v>
                </c:pt>
                <c:pt idx="45">
                  <c:v>-1124</c:v>
                </c:pt>
                <c:pt idx="46">
                  <c:v>-1387</c:v>
                </c:pt>
                <c:pt idx="47">
                  <c:v>-1433</c:v>
                </c:pt>
                <c:pt idx="48">
                  <c:v>-1581</c:v>
                </c:pt>
                <c:pt idx="49">
                  <c:v>-1625</c:v>
                </c:pt>
                <c:pt idx="50">
                  <c:v>-1665</c:v>
                </c:pt>
                <c:pt idx="51">
                  <c:v>-1674</c:v>
                </c:pt>
                <c:pt idx="52">
                  <c:v>-1582</c:v>
                </c:pt>
                <c:pt idx="53">
                  <c:v>-1535</c:v>
                </c:pt>
                <c:pt idx="54">
                  <c:v>-1506</c:v>
                </c:pt>
                <c:pt idx="55">
                  <c:v>-1455</c:v>
                </c:pt>
                <c:pt idx="56">
                  <c:v>-1435</c:v>
                </c:pt>
                <c:pt idx="57">
                  <c:v>-1525</c:v>
                </c:pt>
                <c:pt idx="58">
                  <c:v>-1388</c:v>
                </c:pt>
                <c:pt idx="59">
                  <c:v>-1259</c:v>
                </c:pt>
                <c:pt idx="60">
                  <c:v>-1319</c:v>
                </c:pt>
                <c:pt idx="61">
                  <c:v>-1147</c:v>
                </c:pt>
                <c:pt idx="62">
                  <c:v>-866</c:v>
                </c:pt>
                <c:pt idx="63">
                  <c:v>-918</c:v>
                </c:pt>
                <c:pt idx="64">
                  <c:v>-901</c:v>
                </c:pt>
                <c:pt idx="65">
                  <c:v>-1206</c:v>
                </c:pt>
                <c:pt idx="66">
                  <c:v>-1379</c:v>
                </c:pt>
                <c:pt idx="67">
                  <c:v>-1372</c:v>
                </c:pt>
                <c:pt idx="68">
                  <c:v>-1381</c:v>
                </c:pt>
                <c:pt idx="69">
                  <c:v>-1458</c:v>
                </c:pt>
                <c:pt idx="70">
                  <c:v>-1641</c:v>
                </c:pt>
                <c:pt idx="71">
                  <c:v>-1660</c:v>
                </c:pt>
                <c:pt idx="72">
                  <c:v>-1723</c:v>
                </c:pt>
                <c:pt idx="73">
                  <c:v>-1630</c:v>
                </c:pt>
                <c:pt idx="74">
                  <c:v>-1701</c:v>
                </c:pt>
                <c:pt idx="75">
                  <c:v>-1707</c:v>
                </c:pt>
                <c:pt idx="76">
                  <c:v>-1623</c:v>
                </c:pt>
                <c:pt idx="77">
                  <c:v>-1582</c:v>
                </c:pt>
                <c:pt idx="78">
                  <c:v>-1559</c:v>
                </c:pt>
                <c:pt idx="79">
                  <c:v>-1660</c:v>
                </c:pt>
                <c:pt idx="80">
                  <c:v>-1700</c:v>
                </c:pt>
                <c:pt idx="81">
                  <c:v>-1744</c:v>
                </c:pt>
                <c:pt idx="82">
                  <c:v>-1823</c:v>
                </c:pt>
                <c:pt idx="83">
                  <c:v>-1760</c:v>
                </c:pt>
                <c:pt idx="84">
                  <c:v>-1666</c:v>
                </c:pt>
                <c:pt idx="85">
                  <c:v>-1710</c:v>
                </c:pt>
                <c:pt idx="86">
                  <c:v>-1670</c:v>
                </c:pt>
                <c:pt idx="87">
                  <c:v>-1444</c:v>
                </c:pt>
                <c:pt idx="88">
                  <c:v>-1360</c:v>
                </c:pt>
                <c:pt idx="89">
                  <c:v>-1315</c:v>
                </c:pt>
                <c:pt idx="90">
                  <c:v>-1369</c:v>
                </c:pt>
                <c:pt idx="91">
                  <c:v>-1267</c:v>
                </c:pt>
                <c:pt idx="92">
                  <c:v>-1172</c:v>
                </c:pt>
                <c:pt idx="93">
                  <c:v>-1219</c:v>
                </c:pt>
                <c:pt idx="94">
                  <c:v>-1369</c:v>
                </c:pt>
                <c:pt idx="95">
                  <c:v>-1579</c:v>
                </c:pt>
                <c:pt idx="96">
                  <c:v>-1594</c:v>
                </c:pt>
                <c:pt idx="97">
                  <c:v>-1344</c:v>
                </c:pt>
                <c:pt idx="98">
                  <c:v>-1409</c:v>
                </c:pt>
                <c:pt idx="99">
                  <c:v>-1490</c:v>
                </c:pt>
                <c:pt idx="100">
                  <c:v>-1508</c:v>
                </c:pt>
                <c:pt idx="101">
                  <c:v>-1523</c:v>
                </c:pt>
                <c:pt idx="102">
                  <c:v>-1511</c:v>
                </c:pt>
                <c:pt idx="103">
                  <c:v>-1153</c:v>
                </c:pt>
                <c:pt idx="104">
                  <c:v>-184</c:v>
                </c:pt>
                <c:pt idx="105">
                  <c:v>26</c:v>
                </c:pt>
                <c:pt idx="106">
                  <c:v>14</c:v>
                </c:pt>
                <c:pt idx="107">
                  <c:v>-4</c:v>
                </c:pt>
                <c:pt idx="108">
                  <c:v>0</c:v>
                </c:pt>
                <c:pt idx="109">
                  <c:v>-4</c:v>
                </c:pt>
                <c:pt idx="110">
                  <c:v>-462</c:v>
                </c:pt>
                <c:pt idx="111">
                  <c:v>-840</c:v>
                </c:pt>
                <c:pt idx="112">
                  <c:v>-916</c:v>
                </c:pt>
                <c:pt idx="113">
                  <c:v>-1151</c:v>
                </c:pt>
                <c:pt idx="114">
                  <c:v>-1332</c:v>
                </c:pt>
                <c:pt idx="115">
                  <c:v>-1263</c:v>
                </c:pt>
                <c:pt idx="116">
                  <c:v>-1372</c:v>
                </c:pt>
                <c:pt idx="117">
                  <c:v>-1464</c:v>
                </c:pt>
                <c:pt idx="118">
                  <c:v>-1490</c:v>
                </c:pt>
                <c:pt idx="119">
                  <c:v>-1574</c:v>
                </c:pt>
                <c:pt idx="120">
                  <c:v>-1809</c:v>
                </c:pt>
                <c:pt idx="121">
                  <c:v>-1855</c:v>
                </c:pt>
                <c:pt idx="122">
                  <c:v>-1897</c:v>
                </c:pt>
                <c:pt idx="123">
                  <c:v>-1951</c:v>
                </c:pt>
                <c:pt idx="124">
                  <c:v>-1788</c:v>
                </c:pt>
                <c:pt idx="125">
                  <c:v>-1671</c:v>
                </c:pt>
                <c:pt idx="126">
                  <c:v>-1683</c:v>
                </c:pt>
                <c:pt idx="127">
                  <c:v>-1702</c:v>
                </c:pt>
                <c:pt idx="128">
                  <c:v>-1471</c:v>
                </c:pt>
                <c:pt idx="129">
                  <c:v>-1401</c:v>
                </c:pt>
                <c:pt idx="130">
                  <c:v>-1379</c:v>
                </c:pt>
                <c:pt idx="131">
                  <c:v>-1458</c:v>
                </c:pt>
                <c:pt idx="132">
                  <c:v>-1358</c:v>
                </c:pt>
                <c:pt idx="133">
                  <c:v>-1438</c:v>
                </c:pt>
                <c:pt idx="134">
                  <c:v>-1397</c:v>
                </c:pt>
                <c:pt idx="135">
                  <c:v>-1430</c:v>
                </c:pt>
                <c:pt idx="136">
                  <c:v>-1336</c:v>
                </c:pt>
                <c:pt idx="137">
                  <c:v>-1218</c:v>
                </c:pt>
                <c:pt idx="138">
                  <c:v>-1271</c:v>
                </c:pt>
                <c:pt idx="139">
                  <c:v>-1761</c:v>
                </c:pt>
                <c:pt idx="140">
                  <c:v>-1931</c:v>
                </c:pt>
                <c:pt idx="141">
                  <c:v>-2143</c:v>
                </c:pt>
                <c:pt idx="142">
                  <c:v>-2315</c:v>
                </c:pt>
                <c:pt idx="143">
                  <c:v>-2199</c:v>
                </c:pt>
                <c:pt idx="144">
                  <c:v>-2562</c:v>
                </c:pt>
                <c:pt idx="145">
                  <c:v>-2617</c:v>
                </c:pt>
                <c:pt idx="146">
                  <c:v>-2623</c:v>
                </c:pt>
                <c:pt idx="147">
                  <c:v>-2658</c:v>
                </c:pt>
                <c:pt idx="148">
                  <c:v>-2655</c:v>
                </c:pt>
                <c:pt idx="149">
                  <c:v>-2594</c:v>
                </c:pt>
                <c:pt idx="150">
                  <c:v>-2361</c:v>
                </c:pt>
                <c:pt idx="151">
                  <c:v>-2135</c:v>
                </c:pt>
                <c:pt idx="152">
                  <c:v>-2075</c:v>
                </c:pt>
                <c:pt idx="153">
                  <c:v>-1943</c:v>
                </c:pt>
                <c:pt idx="154">
                  <c:v>-1916</c:v>
                </c:pt>
                <c:pt idx="155">
                  <c:v>-1823</c:v>
                </c:pt>
                <c:pt idx="156">
                  <c:v>-1879</c:v>
                </c:pt>
                <c:pt idx="157">
                  <c:v>-1806</c:v>
                </c:pt>
                <c:pt idx="158">
                  <c:v>-1912</c:v>
                </c:pt>
                <c:pt idx="159">
                  <c:v>-1927</c:v>
                </c:pt>
                <c:pt idx="160">
                  <c:v>-1866</c:v>
                </c:pt>
                <c:pt idx="161">
                  <c:v>-2033</c:v>
                </c:pt>
                <c:pt idx="162">
                  <c:v>-2143</c:v>
                </c:pt>
                <c:pt idx="163">
                  <c:v>-2310</c:v>
                </c:pt>
                <c:pt idx="164">
                  <c:v>-2138</c:v>
                </c:pt>
                <c:pt idx="165">
                  <c:v>-2162</c:v>
                </c:pt>
                <c:pt idx="166">
                  <c:v>-2057</c:v>
                </c:pt>
                <c:pt idx="167">
                  <c:v>-2128</c:v>
                </c:pt>
                <c:pt idx="168">
                  <c:v>-2382</c:v>
                </c:pt>
                <c:pt idx="169">
                  <c:v>-2390</c:v>
                </c:pt>
                <c:pt idx="170">
                  <c:v>-2455</c:v>
                </c:pt>
                <c:pt idx="171">
                  <c:v>-2471</c:v>
                </c:pt>
                <c:pt idx="172">
                  <c:v>-2458</c:v>
                </c:pt>
                <c:pt idx="173">
                  <c:v>-2412</c:v>
                </c:pt>
                <c:pt idx="174">
                  <c:v>-2350</c:v>
                </c:pt>
                <c:pt idx="175">
                  <c:v>-2274</c:v>
                </c:pt>
                <c:pt idx="176">
                  <c:v>-2074</c:v>
                </c:pt>
                <c:pt idx="177">
                  <c:v>-1901</c:v>
                </c:pt>
                <c:pt idx="178">
                  <c:v>-1733</c:v>
                </c:pt>
                <c:pt idx="179">
                  <c:v>-1756</c:v>
                </c:pt>
                <c:pt idx="180">
                  <c:v>-1565</c:v>
                </c:pt>
                <c:pt idx="181">
                  <c:v>-1563</c:v>
                </c:pt>
                <c:pt idx="182">
                  <c:v>-1268</c:v>
                </c:pt>
                <c:pt idx="183">
                  <c:v>-1236</c:v>
                </c:pt>
                <c:pt idx="184">
                  <c:v>-1066</c:v>
                </c:pt>
                <c:pt idx="185">
                  <c:v>-1101</c:v>
                </c:pt>
                <c:pt idx="186">
                  <c:v>-1252</c:v>
                </c:pt>
                <c:pt idx="187">
                  <c:v>-1459</c:v>
                </c:pt>
                <c:pt idx="188">
                  <c:v>-1421</c:v>
                </c:pt>
                <c:pt idx="189">
                  <c:v>-1533</c:v>
                </c:pt>
                <c:pt idx="190">
                  <c:v>-2076</c:v>
                </c:pt>
                <c:pt idx="191">
                  <c:v>-2220</c:v>
                </c:pt>
                <c:pt idx="192">
                  <c:v>-1858</c:v>
                </c:pt>
                <c:pt idx="193">
                  <c:v>-1873</c:v>
                </c:pt>
                <c:pt idx="194">
                  <c:v>-2015</c:v>
                </c:pt>
                <c:pt idx="195">
                  <c:v>-2053</c:v>
                </c:pt>
                <c:pt idx="196">
                  <c:v>-2003</c:v>
                </c:pt>
                <c:pt idx="197">
                  <c:v>-1948</c:v>
                </c:pt>
                <c:pt idx="198">
                  <c:v>-1939</c:v>
                </c:pt>
                <c:pt idx="199">
                  <c:v>-1764</c:v>
                </c:pt>
                <c:pt idx="200">
                  <c:v>-1644</c:v>
                </c:pt>
                <c:pt idx="201">
                  <c:v>-1581</c:v>
                </c:pt>
                <c:pt idx="202">
                  <c:v>-1452</c:v>
                </c:pt>
                <c:pt idx="203">
                  <c:v>-1342</c:v>
                </c:pt>
                <c:pt idx="204">
                  <c:v>-1358</c:v>
                </c:pt>
                <c:pt idx="205">
                  <c:v>-1425</c:v>
                </c:pt>
                <c:pt idx="206">
                  <c:v>-1271</c:v>
                </c:pt>
                <c:pt idx="207">
                  <c:v>-1520</c:v>
                </c:pt>
                <c:pt idx="208">
                  <c:v>-1576</c:v>
                </c:pt>
                <c:pt idx="209">
                  <c:v>-1473</c:v>
                </c:pt>
                <c:pt idx="210">
                  <c:v>-1536</c:v>
                </c:pt>
                <c:pt idx="211">
                  <c:v>-1710</c:v>
                </c:pt>
                <c:pt idx="212">
                  <c:v>-1803</c:v>
                </c:pt>
                <c:pt idx="213">
                  <c:v>-1835</c:v>
                </c:pt>
                <c:pt idx="214">
                  <c:v>-2016</c:v>
                </c:pt>
                <c:pt idx="215">
                  <c:v>-2207</c:v>
                </c:pt>
                <c:pt idx="216">
                  <c:v>-2201</c:v>
                </c:pt>
                <c:pt idx="217">
                  <c:v>-2356</c:v>
                </c:pt>
                <c:pt idx="218">
                  <c:v>-2308</c:v>
                </c:pt>
                <c:pt idx="219">
                  <c:v>-2433</c:v>
                </c:pt>
                <c:pt idx="220">
                  <c:v>-2467</c:v>
                </c:pt>
                <c:pt idx="221">
                  <c:v>-2643</c:v>
                </c:pt>
                <c:pt idx="222">
                  <c:v>-2739</c:v>
                </c:pt>
                <c:pt idx="223">
                  <c:v>-2668</c:v>
                </c:pt>
                <c:pt idx="224">
                  <c:v>-2530</c:v>
                </c:pt>
                <c:pt idx="225">
                  <c:v>-2334</c:v>
                </c:pt>
                <c:pt idx="226">
                  <c:v>-2385</c:v>
                </c:pt>
                <c:pt idx="227">
                  <c:v>-2416</c:v>
                </c:pt>
                <c:pt idx="228">
                  <c:v>-2476</c:v>
                </c:pt>
                <c:pt idx="229">
                  <c:v>-2432</c:v>
                </c:pt>
                <c:pt idx="230">
                  <c:v>-2302</c:v>
                </c:pt>
                <c:pt idx="231">
                  <c:v>-2104</c:v>
                </c:pt>
                <c:pt idx="232">
                  <c:v>-2038</c:v>
                </c:pt>
                <c:pt idx="233">
                  <c:v>-2203</c:v>
                </c:pt>
                <c:pt idx="234">
                  <c:v>-2464</c:v>
                </c:pt>
                <c:pt idx="235">
                  <c:v>-2561</c:v>
                </c:pt>
                <c:pt idx="236">
                  <c:v>-2624</c:v>
                </c:pt>
                <c:pt idx="237">
                  <c:v>-2678</c:v>
                </c:pt>
                <c:pt idx="238">
                  <c:v>-2601</c:v>
                </c:pt>
                <c:pt idx="239">
                  <c:v>-2626</c:v>
                </c:pt>
                <c:pt idx="240">
                  <c:v>-2798</c:v>
                </c:pt>
                <c:pt idx="241">
                  <c:v>-2776</c:v>
                </c:pt>
                <c:pt idx="242">
                  <c:v>-2758</c:v>
                </c:pt>
                <c:pt idx="243">
                  <c:v>-2750</c:v>
                </c:pt>
                <c:pt idx="244">
                  <c:v>-2819</c:v>
                </c:pt>
                <c:pt idx="245">
                  <c:v>-2826</c:v>
                </c:pt>
                <c:pt idx="246">
                  <c:v>-2703</c:v>
                </c:pt>
                <c:pt idx="247">
                  <c:v>-2215</c:v>
                </c:pt>
                <c:pt idx="248">
                  <c:v>-1973</c:v>
                </c:pt>
                <c:pt idx="249">
                  <c:v>-1876</c:v>
                </c:pt>
                <c:pt idx="250">
                  <c:v>-1871</c:v>
                </c:pt>
                <c:pt idx="251">
                  <c:v>-2005</c:v>
                </c:pt>
                <c:pt idx="252">
                  <c:v>-2092</c:v>
                </c:pt>
                <c:pt idx="253">
                  <c:v>-2114</c:v>
                </c:pt>
                <c:pt idx="254">
                  <c:v>-1947</c:v>
                </c:pt>
                <c:pt idx="255">
                  <c:v>-1824</c:v>
                </c:pt>
                <c:pt idx="256">
                  <c:v>-1779</c:v>
                </c:pt>
                <c:pt idx="257">
                  <c:v>-1994</c:v>
                </c:pt>
                <c:pt idx="258">
                  <c:v>-1930</c:v>
                </c:pt>
                <c:pt idx="259">
                  <c:v>-1928</c:v>
                </c:pt>
                <c:pt idx="260">
                  <c:v>-1971</c:v>
                </c:pt>
                <c:pt idx="261">
                  <c:v>-2101</c:v>
                </c:pt>
                <c:pt idx="262">
                  <c:v>-2203</c:v>
                </c:pt>
                <c:pt idx="263">
                  <c:v>-2356</c:v>
                </c:pt>
                <c:pt idx="264">
                  <c:v>-2497</c:v>
                </c:pt>
                <c:pt idx="265">
                  <c:v>-2518</c:v>
                </c:pt>
                <c:pt idx="266">
                  <c:v>-2548</c:v>
                </c:pt>
                <c:pt idx="267">
                  <c:v>-2579</c:v>
                </c:pt>
                <c:pt idx="268">
                  <c:v>-2490</c:v>
                </c:pt>
                <c:pt idx="269">
                  <c:v>-2503</c:v>
                </c:pt>
                <c:pt idx="270">
                  <c:v>-2388</c:v>
                </c:pt>
                <c:pt idx="271">
                  <c:v>-2148</c:v>
                </c:pt>
                <c:pt idx="272">
                  <c:v>-1759</c:v>
                </c:pt>
                <c:pt idx="273">
                  <c:v>-1584</c:v>
                </c:pt>
                <c:pt idx="274">
                  <c:v>-1771</c:v>
                </c:pt>
                <c:pt idx="275">
                  <c:v>-1722</c:v>
                </c:pt>
                <c:pt idx="276">
                  <c:v>-1732</c:v>
                </c:pt>
                <c:pt idx="277">
                  <c:v>-1679</c:v>
                </c:pt>
                <c:pt idx="278">
                  <c:v>-1594</c:v>
                </c:pt>
                <c:pt idx="279">
                  <c:v>-1585</c:v>
                </c:pt>
                <c:pt idx="280">
                  <c:v>-1562</c:v>
                </c:pt>
                <c:pt idx="281">
                  <c:v>-1582</c:v>
                </c:pt>
                <c:pt idx="282">
                  <c:v>-1792</c:v>
                </c:pt>
                <c:pt idx="283">
                  <c:v>-2207</c:v>
                </c:pt>
                <c:pt idx="284">
                  <c:v>-2105</c:v>
                </c:pt>
                <c:pt idx="285">
                  <c:v>-2175</c:v>
                </c:pt>
                <c:pt idx="286">
                  <c:v>-2332</c:v>
                </c:pt>
                <c:pt idx="287">
                  <c:v>-2419</c:v>
                </c:pt>
                <c:pt idx="288">
                  <c:v>-2265</c:v>
                </c:pt>
                <c:pt idx="289">
                  <c:v>-2302</c:v>
                </c:pt>
                <c:pt idx="290">
                  <c:v>-2300</c:v>
                </c:pt>
                <c:pt idx="291">
                  <c:v>-2386</c:v>
                </c:pt>
                <c:pt idx="292">
                  <c:v>-2332</c:v>
                </c:pt>
                <c:pt idx="293">
                  <c:v>-2241</c:v>
                </c:pt>
                <c:pt idx="294">
                  <c:v>-2279</c:v>
                </c:pt>
                <c:pt idx="295">
                  <c:v>-1907</c:v>
                </c:pt>
                <c:pt idx="296">
                  <c:v>-1741</c:v>
                </c:pt>
                <c:pt idx="297">
                  <c:v>-1667</c:v>
                </c:pt>
                <c:pt idx="298">
                  <c:v>-1565</c:v>
                </c:pt>
                <c:pt idx="299">
                  <c:v>-1477</c:v>
                </c:pt>
                <c:pt idx="300">
                  <c:v>-1278</c:v>
                </c:pt>
                <c:pt idx="301">
                  <c:v>-1264</c:v>
                </c:pt>
                <c:pt idx="302">
                  <c:v>-1174</c:v>
                </c:pt>
                <c:pt idx="303">
                  <c:v>-1303</c:v>
                </c:pt>
                <c:pt idx="304">
                  <c:v>-1363</c:v>
                </c:pt>
                <c:pt idx="305">
                  <c:v>-1351</c:v>
                </c:pt>
                <c:pt idx="306">
                  <c:v>-1453</c:v>
                </c:pt>
                <c:pt idx="307">
                  <c:v>-1298</c:v>
                </c:pt>
                <c:pt idx="308">
                  <c:v>-1209</c:v>
                </c:pt>
                <c:pt idx="309">
                  <c:v>-1453</c:v>
                </c:pt>
                <c:pt idx="310">
                  <c:v>-1879</c:v>
                </c:pt>
                <c:pt idx="311">
                  <c:v>-1755</c:v>
                </c:pt>
              </c:numCache>
            </c:numRef>
          </c:val>
          <c:smooth val="0"/>
        </c:ser>
        <c:ser>
          <c:idx val="13"/>
          <c:order val="3"/>
          <c:tx>
            <c:strRef>
              <c:f>'Hourly Charts'!$S$2</c:f>
              <c:strCache>
                <c:ptCount val="1"/>
                <c:pt idx="0">
                  <c:v>CEN</c:v>
                </c:pt>
              </c:strCache>
            </c:strRef>
          </c:tx>
          <c:spPr>
            <a:ln w="28575" cap="rnd">
              <a:solidFill>
                <a:srgbClr val="7D6D9B"/>
              </a:solidFill>
              <a:round/>
            </a:ln>
            <a:effectLst/>
          </c:spPr>
          <c:marker>
            <c:symbol val="none"/>
          </c:marker>
          <c:val>
            <c:numRef>
              <c:f>'Hourly Charts'!$S$3:$S$314</c:f>
              <c:numCache>
                <c:formatCode>#,##0</c:formatCode>
                <c:ptCount val="312"/>
                <c:pt idx="0">
                  <c:v>105</c:v>
                </c:pt>
                <c:pt idx="1">
                  <c:v>140</c:v>
                </c:pt>
                <c:pt idx="2">
                  <c:v>235</c:v>
                </c:pt>
                <c:pt idx="3">
                  <c:v>184</c:v>
                </c:pt>
                <c:pt idx="4">
                  <c:v>145</c:v>
                </c:pt>
                <c:pt idx="5">
                  <c:v>14</c:v>
                </c:pt>
                <c:pt idx="6">
                  <c:v>12</c:v>
                </c:pt>
                <c:pt idx="7">
                  <c:v>108</c:v>
                </c:pt>
                <c:pt idx="8">
                  <c:v>263</c:v>
                </c:pt>
                <c:pt idx="9">
                  <c:v>256</c:v>
                </c:pt>
                <c:pt idx="10">
                  <c:v>223</c:v>
                </c:pt>
                <c:pt idx="11">
                  <c:v>358</c:v>
                </c:pt>
                <c:pt idx="12">
                  <c:v>467</c:v>
                </c:pt>
                <c:pt idx="13">
                  <c:v>557</c:v>
                </c:pt>
                <c:pt idx="14">
                  <c:v>595</c:v>
                </c:pt>
                <c:pt idx="15">
                  <c:v>576</c:v>
                </c:pt>
                <c:pt idx="16">
                  <c:v>559</c:v>
                </c:pt>
                <c:pt idx="17">
                  <c:v>556</c:v>
                </c:pt>
                <c:pt idx="18">
                  <c:v>464</c:v>
                </c:pt>
                <c:pt idx="19">
                  <c:v>395</c:v>
                </c:pt>
                <c:pt idx="20">
                  <c:v>423</c:v>
                </c:pt>
                <c:pt idx="21">
                  <c:v>404</c:v>
                </c:pt>
                <c:pt idx="22">
                  <c:v>275</c:v>
                </c:pt>
                <c:pt idx="23">
                  <c:v>73</c:v>
                </c:pt>
                <c:pt idx="24">
                  <c:v>353</c:v>
                </c:pt>
                <c:pt idx="25">
                  <c:v>308</c:v>
                </c:pt>
                <c:pt idx="26">
                  <c:v>352</c:v>
                </c:pt>
                <c:pt idx="27">
                  <c:v>296</c:v>
                </c:pt>
                <c:pt idx="28">
                  <c:v>268</c:v>
                </c:pt>
                <c:pt idx="29">
                  <c:v>239</c:v>
                </c:pt>
                <c:pt idx="30">
                  <c:v>111</c:v>
                </c:pt>
                <c:pt idx="31">
                  <c:v>184</c:v>
                </c:pt>
                <c:pt idx="32">
                  <c:v>505</c:v>
                </c:pt>
                <c:pt idx="33">
                  <c:v>460</c:v>
                </c:pt>
                <c:pt idx="34">
                  <c:v>449</c:v>
                </c:pt>
                <c:pt idx="35">
                  <c:v>488</c:v>
                </c:pt>
                <c:pt idx="36">
                  <c:v>401</c:v>
                </c:pt>
                <c:pt idx="37">
                  <c:v>382</c:v>
                </c:pt>
                <c:pt idx="38">
                  <c:v>424</c:v>
                </c:pt>
                <c:pt idx="39">
                  <c:v>455</c:v>
                </c:pt>
                <c:pt idx="40">
                  <c:v>491</c:v>
                </c:pt>
                <c:pt idx="41">
                  <c:v>441</c:v>
                </c:pt>
                <c:pt idx="42">
                  <c:v>331</c:v>
                </c:pt>
                <c:pt idx="43">
                  <c:v>270</c:v>
                </c:pt>
                <c:pt idx="44">
                  <c:v>277</c:v>
                </c:pt>
                <c:pt idx="45">
                  <c:v>251</c:v>
                </c:pt>
                <c:pt idx="46">
                  <c:v>176</c:v>
                </c:pt>
                <c:pt idx="47">
                  <c:v>80</c:v>
                </c:pt>
                <c:pt idx="48">
                  <c:v>142</c:v>
                </c:pt>
                <c:pt idx="49">
                  <c:v>109</c:v>
                </c:pt>
                <c:pt idx="50">
                  <c:v>278</c:v>
                </c:pt>
                <c:pt idx="51">
                  <c:v>188</c:v>
                </c:pt>
                <c:pt idx="52">
                  <c:v>259</c:v>
                </c:pt>
                <c:pt idx="53">
                  <c:v>218</c:v>
                </c:pt>
                <c:pt idx="54">
                  <c:v>78</c:v>
                </c:pt>
                <c:pt idx="55">
                  <c:v>209</c:v>
                </c:pt>
                <c:pt idx="56">
                  <c:v>336</c:v>
                </c:pt>
                <c:pt idx="57">
                  <c:v>403</c:v>
                </c:pt>
                <c:pt idx="58">
                  <c:v>384</c:v>
                </c:pt>
                <c:pt idx="59">
                  <c:v>356</c:v>
                </c:pt>
                <c:pt idx="60">
                  <c:v>392</c:v>
                </c:pt>
                <c:pt idx="61">
                  <c:v>436</c:v>
                </c:pt>
                <c:pt idx="62">
                  <c:v>400</c:v>
                </c:pt>
                <c:pt idx="63">
                  <c:v>447</c:v>
                </c:pt>
                <c:pt idx="64">
                  <c:v>474</c:v>
                </c:pt>
                <c:pt idx="65">
                  <c:v>396</c:v>
                </c:pt>
                <c:pt idx="66">
                  <c:v>363</c:v>
                </c:pt>
                <c:pt idx="67">
                  <c:v>376</c:v>
                </c:pt>
                <c:pt idx="68">
                  <c:v>357</c:v>
                </c:pt>
                <c:pt idx="69">
                  <c:v>236</c:v>
                </c:pt>
                <c:pt idx="70">
                  <c:v>165</c:v>
                </c:pt>
                <c:pt idx="71">
                  <c:v>88</c:v>
                </c:pt>
                <c:pt idx="72">
                  <c:v>391</c:v>
                </c:pt>
                <c:pt idx="73">
                  <c:v>249</c:v>
                </c:pt>
                <c:pt idx="74">
                  <c:v>203</c:v>
                </c:pt>
                <c:pt idx="75">
                  <c:v>303</c:v>
                </c:pt>
                <c:pt idx="76">
                  <c:v>224</c:v>
                </c:pt>
                <c:pt idx="77">
                  <c:v>170</c:v>
                </c:pt>
                <c:pt idx="78">
                  <c:v>138</c:v>
                </c:pt>
                <c:pt idx="79">
                  <c:v>84</c:v>
                </c:pt>
                <c:pt idx="80">
                  <c:v>210</c:v>
                </c:pt>
                <c:pt idx="81">
                  <c:v>332</c:v>
                </c:pt>
                <c:pt idx="82">
                  <c:v>303</c:v>
                </c:pt>
                <c:pt idx="83">
                  <c:v>357</c:v>
                </c:pt>
                <c:pt idx="84">
                  <c:v>372</c:v>
                </c:pt>
                <c:pt idx="85">
                  <c:v>396</c:v>
                </c:pt>
                <c:pt idx="86">
                  <c:v>370</c:v>
                </c:pt>
                <c:pt idx="87">
                  <c:v>370</c:v>
                </c:pt>
                <c:pt idx="88">
                  <c:v>307</c:v>
                </c:pt>
                <c:pt idx="89">
                  <c:v>339</c:v>
                </c:pt>
                <c:pt idx="90">
                  <c:v>238</c:v>
                </c:pt>
                <c:pt idx="91">
                  <c:v>48</c:v>
                </c:pt>
                <c:pt idx="92">
                  <c:v>29</c:v>
                </c:pt>
                <c:pt idx="93">
                  <c:v>35</c:v>
                </c:pt>
                <c:pt idx="94">
                  <c:v>81</c:v>
                </c:pt>
                <c:pt idx="95">
                  <c:v>70</c:v>
                </c:pt>
                <c:pt idx="96">
                  <c:v>265</c:v>
                </c:pt>
                <c:pt idx="97">
                  <c:v>206</c:v>
                </c:pt>
                <c:pt idx="98">
                  <c:v>112</c:v>
                </c:pt>
                <c:pt idx="99">
                  <c:v>64</c:v>
                </c:pt>
                <c:pt idx="100">
                  <c:v>190</c:v>
                </c:pt>
                <c:pt idx="101">
                  <c:v>159</c:v>
                </c:pt>
                <c:pt idx="102">
                  <c:v>109</c:v>
                </c:pt>
                <c:pt idx="103">
                  <c:v>109</c:v>
                </c:pt>
                <c:pt idx="104">
                  <c:v>166</c:v>
                </c:pt>
                <c:pt idx="105">
                  <c:v>266</c:v>
                </c:pt>
                <c:pt idx="106">
                  <c:v>236</c:v>
                </c:pt>
                <c:pt idx="107">
                  <c:v>322</c:v>
                </c:pt>
                <c:pt idx="108">
                  <c:v>382</c:v>
                </c:pt>
                <c:pt idx="109">
                  <c:v>301</c:v>
                </c:pt>
                <c:pt idx="110">
                  <c:v>320</c:v>
                </c:pt>
                <c:pt idx="111">
                  <c:v>281</c:v>
                </c:pt>
                <c:pt idx="112">
                  <c:v>179</c:v>
                </c:pt>
                <c:pt idx="113">
                  <c:v>130</c:v>
                </c:pt>
                <c:pt idx="114">
                  <c:v>70</c:v>
                </c:pt>
                <c:pt idx="115">
                  <c:v>31</c:v>
                </c:pt>
                <c:pt idx="116">
                  <c:v>63</c:v>
                </c:pt>
                <c:pt idx="117">
                  <c:v>34</c:v>
                </c:pt>
                <c:pt idx="118">
                  <c:v>145</c:v>
                </c:pt>
                <c:pt idx="119">
                  <c:v>84</c:v>
                </c:pt>
                <c:pt idx="120">
                  <c:v>212</c:v>
                </c:pt>
                <c:pt idx="121">
                  <c:v>135</c:v>
                </c:pt>
                <c:pt idx="122">
                  <c:v>132</c:v>
                </c:pt>
                <c:pt idx="123">
                  <c:v>97</c:v>
                </c:pt>
                <c:pt idx="124">
                  <c:v>69</c:v>
                </c:pt>
                <c:pt idx="125">
                  <c:v>91</c:v>
                </c:pt>
                <c:pt idx="126">
                  <c:v>141</c:v>
                </c:pt>
                <c:pt idx="127">
                  <c:v>307</c:v>
                </c:pt>
                <c:pt idx="128">
                  <c:v>404</c:v>
                </c:pt>
                <c:pt idx="129">
                  <c:v>399</c:v>
                </c:pt>
                <c:pt idx="130">
                  <c:v>376</c:v>
                </c:pt>
                <c:pt idx="131">
                  <c:v>391</c:v>
                </c:pt>
                <c:pt idx="132">
                  <c:v>393</c:v>
                </c:pt>
                <c:pt idx="133">
                  <c:v>381</c:v>
                </c:pt>
                <c:pt idx="134">
                  <c:v>389</c:v>
                </c:pt>
                <c:pt idx="135">
                  <c:v>393</c:v>
                </c:pt>
                <c:pt idx="136">
                  <c:v>377</c:v>
                </c:pt>
                <c:pt idx="137">
                  <c:v>311</c:v>
                </c:pt>
                <c:pt idx="138">
                  <c:v>237</c:v>
                </c:pt>
                <c:pt idx="139">
                  <c:v>284</c:v>
                </c:pt>
                <c:pt idx="140">
                  <c:v>320</c:v>
                </c:pt>
                <c:pt idx="141">
                  <c:v>285</c:v>
                </c:pt>
                <c:pt idx="142">
                  <c:v>200</c:v>
                </c:pt>
                <c:pt idx="143">
                  <c:v>134</c:v>
                </c:pt>
                <c:pt idx="144">
                  <c:v>243</c:v>
                </c:pt>
                <c:pt idx="145">
                  <c:v>194</c:v>
                </c:pt>
                <c:pt idx="146">
                  <c:v>139</c:v>
                </c:pt>
                <c:pt idx="147">
                  <c:v>83</c:v>
                </c:pt>
                <c:pt idx="148">
                  <c:v>26</c:v>
                </c:pt>
                <c:pt idx="149">
                  <c:v>5</c:v>
                </c:pt>
                <c:pt idx="150">
                  <c:v>-1</c:v>
                </c:pt>
                <c:pt idx="151">
                  <c:v>144</c:v>
                </c:pt>
                <c:pt idx="152">
                  <c:v>300</c:v>
                </c:pt>
                <c:pt idx="153">
                  <c:v>396</c:v>
                </c:pt>
                <c:pt idx="154">
                  <c:v>386</c:v>
                </c:pt>
                <c:pt idx="155">
                  <c:v>358</c:v>
                </c:pt>
                <c:pt idx="156">
                  <c:v>390</c:v>
                </c:pt>
                <c:pt idx="157">
                  <c:v>447</c:v>
                </c:pt>
                <c:pt idx="158">
                  <c:v>513</c:v>
                </c:pt>
                <c:pt idx="159">
                  <c:v>538</c:v>
                </c:pt>
                <c:pt idx="160">
                  <c:v>513</c:v>
                </c:pt>
                <c:pt idx="161">
                  <c:v>453</c:v>
                </c:pt>
                <c:pt idx="162">
                  <c:v>346</c:v>
                </c:pt>
                <c:pt idx="163">
                  <c:v>220</c:v>
                </c:pt>
                <c:pt idx="164">
                  <c:v>222</c:v>
                </c:pt>
                <c:pt idx="165">
                  <c:v>295</c:v>
                </c:pt>
                <c:pt idx="166">
                  <c:v>234</c:v>
                </c:pt>
                <c:pt idx="167">
                  <c:v>147</c:v>
                </c:pt>
                <c:pt idx="168">
                  <c:v>319</c:v>
                </c:pt>
                <c:pt idx="169">
                  <c:v>267</c:v>
                </c:pt>
                <c:pt idx="170">
                  <c:v>200</c:v>
                </c:pt>
                <c:pt idx="171">
                  <c:v>142</c:v>
                </c:pt>
                <c:pt idx="172">
                  <c:v>131</c:v>
                </c:pt>
                <c:pt idx="173">
                  <c:v>62</c:v>
                </c:pt>
                <c:pt idx="174">
                  <c:v>50</c:v>
                </c:pt>
                <c:pt idx="175">
                  <c:v>234</c:v>
                </c:pt>
                <c:pt idx="176">
                  <c:v>389</c:v>
                </c:pt>
                <c:pt idx="177">
                  <c:v>367</c:v>
                </c:pt>
                <c:pt idx="178">
                  <c:v>320</c:v>
                </c:pt>
                <c:pt idx="179">
                  <c:v>394</c:v>
                </c:pt>
                <c:pt idx="180">
                  <c:v>487</c:v>
                </c:pt>
                <c:pt idx="181">
                  <c:v>579</c:v>
                </c:pt>
                <c:pt idx="182">
                  <c:v>593</c:v>
                </c:pt>
                <c:pt idx="183">
                  <c:v>591</c:v>
                </c:pt>
                <c:pt idx="184">
                  <c:v>592</c:v>
                </c:pt>
                <c:pt idx="185">
                  <c:v>585</c:v>
                </c:pt>
                <c:pt idx="186">
                  <c:v>536</c:v>
                </c:pt>
                <c:pt idx="187">
                  <c:v>503</c:v>
                </c:pt>
                <c:pt idx="188">
                  <c:v>565</c:v>
                </c:pt>
                <c:pt idx="189">
                  <c:v>523</c:v>
                </c:pt>
                <c:pt idx="190">
                  <c:v>403</c:v>
                </c:pt>
                <c:pt idx="191">
                  <c:v>291</c:v>
                </c:pt>
                <c:pt idx="192">
                  <c:v>376</c:v>
                </c:pt>
                <c:pt idx="193">
                  <c:v>336</c:v>
                </c:pt>
                <c:pt idx="194">
                  <c:v>285</c:v>
                </c:pt>
                <c:pt idx="195">
                  <c:v>231</c:v>
                </c:pt>
                <c:pt idx="196">
                  <c:v>197</c:v>
                </c:pt>
                <c:pt idx="197">
                  <c:v>167</c:v>
                </c:pt>
                <c:pt idx="198">
                  <c:v>189</c:v>
                </c:pt>
                <c:pt idx="199">
                  <c:v>331</c:v>
                </c:pt>
                <c:pt idx="200">
                  <c:v>458</c:v>
                </c:pt>
                <c:pt idx="201">
                  <c:v>555</c:v>
                </c:pt>
                <c:pt idx="202">
                  <c:v>555</c:v>
                </c:pt>
                <c:pt idx="203">
                  <c:v>586</c:v>
                </c:pt>
                <c:pt idx="204">
                  <c:v>591</c:v>
                </c:pt>
                <c:pt idx="205">
                  <c:v>578</c:v>
                </c:pt>
                <c:pt idx="206">
                  <c:v>586</c:v>
                </c:pt>
                <c:pt idx="207">
                  <c:v>594</c:v>
                </c:pt>
                <c:pt idx="208">
                  <c:v>586</c:v>
                </c:pt>
                <c:pt idx="209">
                  <c:v>573</c:v>
                </c:pt>
                <c:pt idx="210">
                  <c:v>581</c:v>
                </c:pt>
                <c:pt idx="211">
                  <c:v>556</c:v>
                </c:pt>
                <c:pt idx="212">
                  <c:v>591</c:v>
                </c:pt>
                <c:pt idx="213">
                  <c:v>522</c:v>
                </c:pt>
                <c:pt idx="214">
                  <c:v>332</c:v>
                </c:pt>
                <c:pt idx="215">
                  <c:v>155</c:v>
                </c:pt>
                <c:pt idx="216">
                  <c:v>288</c:v>
                </c:pt>
                <c:pt idx="217">
                  <c:v>358</c:v>
                </c:pt>
                <c:pt idx="218">
                  <c:v>379</c:v>
                </c:pt>
                <c:pt idx="219">
                  <c:v>383</c:v>
                </c:pt>
                <c:pt idx="220">
                  <c:v>370</c:v>
                </c:pt>
                <c:pt idx="221">
                  <c:v>342</c:v>
                </c:pt>
                <c:pt idx="222">
                  <c:v>203</c:v>
                </c:pt>
                <c:pt idx="223">
                  <c:v>318</c:v>
                </c:pt>
                <c:pt idx="224">
                  <c:v>407</c:v>
                </c:pt>
                <c:pt idx="225">
                  <c:v>410</c:v>
                </c:pt>
                <c:pt idx="226">
                  <c:v>396</c:v>
                </c:pt>
                <c:pt idx="227">
                  <c:v>413</c:v>
                </c:pt>
                <c:pt idx="228">
                  <c:v>397</c:v>
                </c:pt>
                <c:pt idx="229">
                  <c:v>390</c:v>
                </c:pt>
                <c:pt idx="230">
                  <c:v>381</c:v>
                </c:pt>
                <c:pt idx="231">
                  <c:v>385</c:v>
                </c:pt>
                <c:pt idx="232">
                  <c:v>387</c:v>
                </c:pt>
                <c:pt idx="233">
                  <c:v>384</c:v>
                </c:pt>
                <c:pt idx="234">
                  <c:v>388</c:v>
                </c:pt>
                <c:pt idx="235">
                  <c:v>380</c:v>
                </c:pt>
                <c:pt idx="236">
                  <c:v>372</c:v>
                </c:pt>
                <c:pt idx="237">
                  <c:v>405</c:v>
                </c:pt>
                <c:pt idx="238">
                  <c:v>381</c:v>
                </c:pt>
                <c:pt idx="239">
                  <c:v>281</c:v>
                </c:pt>
                <c:pt idx="240">
                  <c:v>296</c:v>
                </c:pt>
                <c:pt idx="241">
                  <c:v>296</c:v>
                </c:pt>
                <c:pt idx="242">
                  <c:v>229</c:v>
                </c:pt>
                <c:pt idx="243">
                  <c:v>167</c:v>
                </c:pt>
                <c:pt idx="244">
                  <c:v>148</c:v>
                </c:pt>
                <c:pt idx="245">
                  <c:v>141</c:v>
                </c:pt>
                <c:pt idx="246">
                  <c:v>132</c:v>
                </c:pt>
                <c:pt idx="247">
                  <c:v>154</c:v>
                </c:pt>
                <c:pt idx="248">
                  <c:v>196</c:v>
                </c:pt>
                <c:pt idx="249">
                  <c:v>316</c:v>
                </c:pt>
                <c:pt idx="250">
                  <c:v>240</c:v>
                </c:pt>
                <c:pt idx="251">
                  <c:v>296</c:v>
                </c:pt>
                <c:pt idx="252">
                  <c:v>384</c:v>
                </c:pt>
                <c:pt idx="253">
                  <c:v>435</c:v>
                </c:pt>
                <c:pt idx="254">
                  <c:v>329</c:v>
                </c:pt>
                <c:pt idx="255">
                  <c:v>301</c:v>
                </c:pt>
                <c:pt idx="256">
                  <c:v>280</c:v>
                </c:pt>
                <c:pt idx="257">
                  <c:v>240</c:v>
                </c:pt>
                <c:pt idx="258">
                  <c:v>183</c:v>
                </c:pt>
                <c:pt idx="259">
                  <c:v>148</c:v>
                </c:pt>
                <c:pt idx="260">
                  <c:v>141</c:v>
                </c:pt>
                <c:pt idx="261">
                  <c:v>138</c:v>
                </c:pt>
                <c:pt idx="262">
                  <c:v>146</c:v>
                </c:pt>
                <c:pt idx="263">
                  <c:v>138</c:v>
                </c:pt>
                <c:pt idx="264">
                  <c:v>189</c:v>
                </c:pt>
                <c:pt idx="265">
                  <c:v>173</c:v>
                </c:pt>
                <c:pt idx="266">
                  <c:v>219</c:v>
                </c:pt>
                <c:pt idx="267">
                  <c:v>175</c:v>
                </c:pt>
                <c:pt idx="268">
                  <c:v>122</c:v>
                </c:pt>
                <c:pt idx="269">
                  <c:v>83</c:v>
                </c:pt>
                <c:pt idx="270">
                  <c:v>54</c:v>
                </c:pt>
                <c:pt idx="271">
                  <c:v>88</c:v>
                </c:pt>
                <c:pt idx="272">
                  <c:v>201</c:v>
                </c:pt>
                <c:pt idx="273">
                  <c:v>292</c:v>
                </c:pt>
                <c:pt idx="274">
                  <c:v>236</c:v>
                </c:pt>
                <c:pt idx="275">
                  <c:v>332</c:v>
                </c:pt>
                <c:pt idx="276">
                  <c:v>412</c:v>
                </c:pt>
                <c:pt idx="277">
                  <c:v>403</c:v>
                </c:pt>
                <c:pt idx="278">
                  <c:v>260</c:v>
                </c:pt>
                <c:pt idx="279">
                  <c:v>217</c:v>
                </c:pt>
                <c:pt idx="280">
                  <c:v>65</c:v>
                </c:pt>
                <c:pt idx="281">
                  <c:v>60</c:v>
                </c:pt>
                <c:pt idx="282">
                  <c:v>96</c:v>
                </c:pt>
                <c:pt idx="283">
                  <c:v>84</c:v>
                </c:pt>
                <c:pt idx="284">
                  <c:v>91</c:v>
                </c:pt>
                <c:pt idx="285">
                  <c:v>32</c:v>
                </c:pt>
                <c:pt idx="286">
                  <c:v>15</c:v>
                </c:pt>
                <c:pt idx="287">
                  <c:v>2</c:v>
                </c:pt>
                <c:pt idx="288">
                  <c:v>27</c:v>
                </c:pt>
                <c:pt idx="289">
                  <c:v>9</c:v>
                </c:pt>
                <c:pt idx="290">
                  <c:v>-16</c:v>
                </c:pt>
                <c:pt idx="291">
                  <c:v>-16</c:v>
                </c:pt>
                <c:pt idx="292">
                  <c:v>-31</c:v>
                </c:pt>
                <c:pt idx="293">
                  <c:v>5</c:v>
                </c:pt>
                <c:pt idx="294">
                  <c:v>4</c:v>
                </c:pt>
                <c:pt idx="295">
                  <c:v>71</c:v>
                </c:pt>
                <c:pt idx="296">
                  <c:v>220</c:v>
                </c:pt>
                <c:pt idx="297">
                  <c:v>336</c:v>
                </c:pt>
                <c:pt idx="298">
                  <c:v>333</c:v>
                </c:pt>
                <c:pt idx="299">
                  <c:v>376</c:v>
                </c:pt>
                <c:pt idx="300">
                  <c:v>345</c:v>
                </c:pt>
                <c:pt idx="301">
                  <c:v>394</c:v>
                </c:pt>
                <c:pt idx="302">
                  <c:v>387</c:v>
                </c:pt>
                <c:pt idx="303">
                  <c:v>380</c:v>
                </c:pt>
                <c:pt idx="304">
                  <c:v>387</c:v>
                </c:pt>
                <c:pt idx="305">
                  <c:v>386</c:v>
                </c:pt>
                <c:pt idx="306">
                  <c:v>313</c:v>
                </c:pt>
                <c:pt idx="307">
                  <c:v>283</c:v>
                </c:pt>
                <c:pt idx="308">
                  <c:v>279</c:v>
                </c:pt>
                <c:pt idx="309">
                  <c:v>211</c:v>
                </c:pt>
                <c:pt idx="310">
                  <c:v>150</c:v>
                </c:pt>
                <c:pt idx="311">
                  <c:v>64</c:v>
                </c:pt>
              </c:numCache>
            </c:numRef>
          </c:val>
          <c:smooth val="0"/>
        </c:ser>
        <c:ser>
          <c:idx val="14"/>
          <c:order val="4"/>
          <c:tx>
            <c:strRef>
              <c:f>'Hourly Charts'!$T$2</c:f>
              <c:strCache>
                <c:ptCount val="1"/>
                <c:pt idx="0">
                  <c:v>CFE</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IID</c:v>
                </c:pt>
              </c:strCache>
            </c:strRef>
          </c:tx>
          <c:spPr>
            <a:ln w="28575" cap="rnd">
              <a:solidFill>
                <a:srgbClr val="FFC702"/>
              </a:solidFill>
              <a:round/>
            </a:ln>
            <a:effectLst/>
          </c:spPr>
          <c:marker>
            <c:symbol val="none"/>
          </c:marker>
          <c:val>
            <c:numRef>
              <c:f>'Hourly Charts'!$U$3:$U$314</c:f>
              <c:numCache>
                <c:formatCode>#,##0</c:formatCode>
                <c:ptCount val="312"/>
                <c:pt idx="0">
                  <c:v>-54</c:v>
                </c:pt>
                <c:pt idx="1">
                  <c:v>-85</c:v>
                </c:pt>
                <c:pt idx="2">
                  <c:v>-109</c:v>
                </c:pt>
                <c:pt idx="3">
                  <c:v>-109</c:v>
                </c:pt>
                <c:pt idx="4">
                  <c:v>-118</c:v>
                </c:pt>
                <c:pt idx="5">
                  <c:v>-113</c:v>
                </c:pt>
                <c:pt idx="6">
                  <c:v>-120</c:v>
                </c:pt>
                <c:pt idx="7">
                  <c:v>-263</c:v>
                </c:pt>
                <c:pt idx="8">
                  <c:v>-373</c:v>
                </c:pt>
                <c:pt idx="9">
                  <c:v>-364</c:v>
                </c:pt>
                <c:pt idx="10">
                  <c:v>-327</c:v>
                </c:pt>
                <c:pt idx="11">
                  <c:v>-275</c:v>
                </c:pt>
                <c:pt idx="12">
                  <c:v>-221</c:v>
                </c:pt>
                <c:pt idx="13">
                  <c:v>-236</c:v>
                </c:pt>
                <c:pt idx="14">
                  <c:v>-205</c:v>
                </c:pt>
                <c:pt idx="15">
                  <c:v>-169</c:v>
                </c:pt>
                <c:pt idx="16">
                  <c:v>-149</c:v>
                </c:pt>
                <c:pt idx="17">
                  <c:v>-76</c:v>
                </c:pt>
                <c:pt idx="18">
                  <c:v>61</c:v>
                </c:pt>
                <c:pt idx="19">
                  <c:v>108</c:v>
                </c:pt>
                <c:pt idx="20">
                  <c:v>56</c:v>
                </c:pt>
                <c:pt idx="21">
                  <c:v>23</c:v>
                </c:pt>
                <c:pt idx="22">
                  <c:v>-18</c:v>
                </c:pt>
                <c:pt idx="23">
                  <c:v>-7</c:v>
                </c:pt>
                <c:pt idx="24">
                  <c:v>-50</c:v>
                </c:pt>
                <c:pt idx="25">
                  <c:v>-72</c:v>
                </c:pt>
                <c:pt idx="26">
                  <c:v>-95</c:v>
                </c:pt>
                <c:pt idx="27">
                  <c:v>-100</c:v>
                </c:pt>
                <c:pt idx="28">
                  <c:v>-106</c:v>
                </c:pt>
                <c:pt idx="29">
                  <c:v>-92</c:v>
                </c:pt>
                <c:pt idx="30">
                  <c:v>-95</c:v>
                </c:pt>
                <c:pt idx="31">
                  <c:v>-249</c:v>
                </c:pt>
                <c:pt idx="32">
                  <c:v>-363</c:v>
                </c:pt>
                <c:pt idx="33">
                  <c:v>-354</c:v>
                </c:pt>
                <c:pt idx="34">
                  <c:v>-353</c:v>
                </c:pt>
                <c:pt idx="35">
                  <c:v>-285</c:v>
                </c:pt>
                <c:pt idx="36">
                  <c:v>-238</c:v>
                </c:pt>
                <c:pt idx="37">
                  <c:v>-162</c:v>
                </c:pt>
                <c:pt idx="38">
                  <c:v>-144</c:v>
                </c:pt>
                <c:pt idx="39">
                  <c:v>-59</c:v>
                </c:pt>
                <c:pt idx="40">
                  <c:v>-90</c:v>
                </c:pt>
                <c:pt idx="41">
                  <c:v>-87</c:v>
                </c:pt>
                <c:pt idx="42">
                  <c:v>72</c:v>
                </c:pt>
                <c:pt idx="43">
                  <c:v>152</c:v>
                </c:pt>
                <c:pt idx="44">
                  <c:v>132</c:v>
                </c:pt>
                <c:pt idx="45">
                  <c:v>58</c:v>
                </c:pt>
                <c:pt idx="46">
                  <c:v>-2</c:v>
                </c:pt>
                <c:pt idx="47">
                  <c:v>0</c:v>
                </c:pt>
                <c:pt idx="48">
                  <c:v>-10</c:v>
                </c:pt>
                <c:pt idx="49">
                  <c:v>-38</c:v>
                </c:pt>
                <c:pt idx="50">
                  <c:v>-73</c:v>
                </c:pt>
                <c:pt idx="51">
                  <c:v>-105</c:v>
                </c:pt>
                <c:pt idx="52">
                  <c:v>-102</c:v>
                </c:pt>
                <c:pt idx="53">
                  <c:v>-90</c:v>
                </c:pt>
                <c:pt idx="54">
                  <c:v>-105</c:v>
                </c:pt>
                <c:pt idx="55">
                  <c:v>-236</c:v>
                </c:pt>
                <c:pt idx="56">
                  <c:v>-349</c:v>
                </c:pt>
                <c:pt idx="57">
                  <c:v>-362</c:v>
                </c:pt>
                <c:pt idx="58">
                  <c:v>-303</c:v>
                </c:pt>
                <c:pt idx="59">
                  <c:v>-197</c:v>
                </c:pt>
                <c:pt idx="60">
                  <c:v>-116</c:v>
                </c:pt>
                <c:pt idx="61">
                  <c:v>-66</c:v>
                </c:pt>
                <c:pt idx="62">
                  <c:v>-90</c:v>
                </c:pt>
                <c:pt idx="63">
                  <c:v>-130</c:v>
                </c:pt>
                <c:pt idx="64">
                  <c:v>-94</c:v>
                </c:pt>
                <c:pt idx="65">
                  <c:v>-10</c:v>
                </c:pt>
                <c:pt idx="66">
                  <c:v>103</c:v>
                </c:pt>
                <c:pt idx="67">
                  <c:v>137</c:v>
                </c:pt>
                <c:pt idx="68">
                  <c:v>114</c:v>
                </c:pt>
                <c:pt idx="69">
                  <c:v>64</c:v>
                </c:pt>
                <c:pt idx="70">
                  <c:v>12</c:v>
                </c:pt>
                <c:pt idx="71">
                  <c:v>21</c:v>
                </c:pt>
                <c:pt idx="72">
                  <c:v>-19</c:v>
                </c:pt>
                <c:pt idx="73">
                  <c:v>-61</c:v>
                </c:pt>
                <c:pt idx="74">
                  <c:v>-96</c:v>
                </c:pt>
                <c:pt idx="75">
                  <c:v>-126</c:v>
                </c:pt>
                <c:pt idx="76">
                  <c:v>-143</c:v>
                </c:pt>
                <c:pt idx="77">
                  <c:v>-146</c:v>
                </c:pt>
                <c:pt idx="78">
                  <c:v>-150</c:v>
                </c:pt>
                <c:pt idx="79">
                  <c:v>-261</c:v>
                </c:pt>
                <c:pt idx="80">
                  <c:v>-330</c:v>
                </c:pt>
                <c:pt idx="81">
                  <c:v>-368</c:v>
                </c:pt>
                <c:pt idx="82">
                  <c:v>-383</c:v>
                </c:pt>
                <c:pt idx="83">
                  <c:v>-341</c:v>
                </c:pt>
                <c:pt idx="84">
                  <c:v>-285</c:v>
                </c:pt>
                <c:pt idx="85">
                  <c:v>-214</c:v>
                </c:pt>
                <c:pt idx="86">
                  <c:v>-165</c:v>
                </c:pt>
                <c:pt idx="87">
                  <c:v>-121</c:v>
                </c:pt>
                <c:pt idx="88">
                  <c:v>-134</c:v>
                </c:pt>
                <c:pt idx="89">
                  <c:v>-49</c:v>
                </c:pt>
                <c:pt idx="90">
                  <c:v>35</c:v>
                </c:pt>
                <c:pt idx="91">
                  <c:v>38</c:v>
                </c:pt>
                <c:pt idx="92">
                  <c:v>18</c:v>
                </c:pt>
                <c:pt idx="93">
                  <c:v>-6</c:v>
                </c:pt>
                <c:pt idx="94">
                  <c:v>-42</c:v>
                </c:pt>
                <c:pt idx="95">
                  <c:v>-37</c:v>
                </c:pt>
                <c:pt idx="96">
                  <c:v>-65</c:v>
                </c:pt>
                <c:pt idx="97">
                  <c:v>-88</c:v>
                </c:pt>
                <c:pt idx="98">
                  <c:v>-114</c:v>
                </c:pt>
                <c:pt idx="99">
                  <c:v>-120</c:v>
                </c:pt>
                <c:pt idx="100">
                  <c:v>-134</c:v>
                </c:pt>
                <c:pt idx="101">
                  <c:v>-134</c:v>
                </c:pt>
                <c:pt idx="102">
                  <c:v>-164</c:v>
                </c:pt>
                <c:pt idx="103">
                  <c:v>-322</c:v>
                </c:pt>
                <c:pt idx="104">
                  <c:v>-428</c:v>
                </c:pt>
                <c:pt idx="105">
                  <c:v>-406</c:v>
                </c:pt>
                <c:pt idx="106">
                  <c:v>-357</c:v>
                </c:pt>
                <c:pt idx="107">
                  <c:v>-305</c:v>
                </c:pt>
                <c:pt idx="108">
                  <c:v>-236</c:v>
                </c:pt>
                <c:pt idx="109">
                  <c:v>-183</c:v>
                </c:pt>
                <c:pt idx="110">
                  <c:v>-131</c:v>
                </c:pt>
                <c:pt idx="111">
                  <c:v>-159</c:v>
                </c:pt>
                <c:pt idx="112">
                  <c:v>-55</c:v>
                </c:pt>
                <c:pt idx="113">
                  <c:v>21</c:v>
                </c:pt>
                <c:pt idx="114">
                  <c:v>92</c:v>
                </c:pt>
                <c:pt idx="115">
                  <c:v>158</c:v>
                </c:pt>
                <c:pt idx="116">
                  <c:v>128</c:v>
                </c:pt>
                <c:pt idx="117">
                  <c:v>56</c:v>
                </c:pt>
                <c:pt idx="118">
                  <c:v>-14</c:v>
                </c:pt>
                <c:pt idx="119">
                  <c:v>-67</c:v>
                </c:pt>
                <c:pt idx="120">
                  <c:v>-78</c:v>
                </c:pt>
                <c:pt idx="121">
                  <c:v>-88</c:v>
                </c:pt>
                <c:pt idx="122">
                  <c:v>-111</c:v>
                </c:pt>
                <c:pt idx="123">
                  <c:v>-125</c:v>
                </c:pt>
                <c:pt idx="124">
                  <c:v>-126</c:v>
                </c:pt>
                <c:pt idx="125">
                  <c:v>-121</c:v>
                </c:pt>
                <c:pt idx="126">
                  <c:v>-134</c:v>
                </c:pt>
                <c:pt idx="127">
                  <c:v>-216</c:v>
                </c:pt>
                <c:pt idx="128">
                  <c:v>-318</c:v>
                </c:pt>
                <c:pt idx="129">
                  <c:v>-320</c:v>
                </c:pt>
                <c:pt idx="130">
                  <c:v>-302</c:v>
                </c:pt>
                <c:pt idx="131">
                  <c:v>-258</c:v>
                </c:pt>
                <c:pt idx="132">
                  <c:v>-222</c:v>
                </c:pt>
                <c:pt idx="133">
                  <c:v>-169</c:v>
                </c:pt>
                <c:pt idx="134">
                  <c:v>-159</c:v>
                </c:pt>
                <c:pt idx="135">
                  <c:v>-139</c:v>
                </c:pt>
                <c:pt idx="136">
                  <c:v>-124</c:v>
                </c:pt>
                <c:pt idx="137">
                  <c:v>-63</c:v>
                </c:pt>
                <c:pt idx="138">
                  <c:v>105</c:v>
                </c:pt>
                <c:pt idx="139">
                  <c:v>170</c:v>
                </c:pt>
                <c:pt idx="140">
                  <c:v>127</c:v>
                </c:pt>
                <c:pt idx="141">
                  <c:v>51</c:v>
                </c:pt>
                <c:pt idx="142">
                  <c:v>17</c:v>
                </c:pt>
                <c:pt idx="143">
                  <c:v>-27</c:v>
                </c:pt>
                <c:pt idx="144">
                  <c:v>-63</c:v>
                </c:pt>
                <c:pt idx="145">
                  <c:v>-93</c:v>
                </c:pt>
                <c:pt idx="146">
                  <c:v>-119</c:v>
                </c:pt>
                <c:pt idx="147">
                  <c:v>-122</c:v>
                </c:pt>
                <c:pt idx="148">
                  <c:v>-114</c:v>
                </c:pt>
                <c:pt idx="149">
                  <c:v>-103</c:v>
                </c:pt>
                <c:pt idx="150">
                  <c:v>-118</c:v>
                </c:pt>
                <c:pt idx="151">
                  <c:v>-249</c:v>
                </c:pt>
                <c:pt idx="152">
                  <c:v>-362</c:v>
                </c:pt>
                <c:pt idx="153">
                  <c:v>-351</c:v>
                </c:pt>
                <c:pt idx="154">
                  <c:v>-292</c:v>
                </c:pt>
                <c:pt idx="155">
                  <c:v>-219</c:v>
                </c:pt>
                <c:pt idx="156">
                  <c:v>-179</c:v>
                </c:pt>
                <c:pt idx="157">
                  <c:v>-135</c:v>
                </c:pt>
                <c:pt idx="158">
                  <c:v>-125</c:v>
                </c:pt>
                <c:pt idx="159">
                  <c:v>-147</c:v>
                </c:pt>
                <c:pt idx="160">
                  <c:v>-121</c:v>
                </c:pt>
                <c:pt idx="161">
                  <c:v>-68</c:v>
                </c:pt>
                <c:pt idx="162">
                  <c:v>120</c:v>
                </c:pt>
                <c:pt idx="163">
                  <c:v>172</c:v>
                </c:pt>
                <c:pt idx="164">
                  <c:v>134</c:v>
                </c:pt>
                <c:pt idx="165">
                  <c:v>76</c:v>
                </c:pt>
                <c:pt idx="166">
                  <c:v>8</c:v>
                </c:pt>
                <c:pt idx="167">
                  <c:v>-2</c:v>
                </c:pt>
                <c:pt idx="168">
                  <c:v>-30</c:v>
                </c:pt>
                <c:pt idx="169">
                  <c:v>-67</c:v>
                </c:pt>
                <c:pt idx="170">
                  <c:v>-91</c:v>
                </c:pt>
                <c:pt idx="171">
                  <c:v>-99</c:v>
                </c:pt>
                <c:pt idx="172">
                  <c:v>-108</c:v>
                </c:pt>
                <c:pt idx="173">
                  <c:v>-110</c:v>
                </c:pt>
                <c:pt idx="174">
                  <c:v>-113</c:v>
                </c:pt>
                <c:pt idx="175">
                  <c:v>-260</c:v>
                </c:pt>
                <c:pt idx="176">
                  <c:v>-370</c:v>
                </c:pt>
                <c:pt idx="177">
                  <c:v>-355</c:v>
                </c:pt>
                <c:pt idx="178">
                  <c:v>-281</c:v>
                </c:pt>
                <c:pt idx="179">
                  <c:v>-220</c:v>
                </c:pt>
                <c:pt idx="180">
                  <c:v>-173</c:v>
                </c:pt>
                <c:pt idx="181">
                  <c:v>-146</c:v>
                </c:pt>
                <c:pt idx="182">
                  <c:v>-100</c:v>
                </c:pt>
                <c:pt idx="183">
                  <c:v>-92</c:v>
                </c:pt>
                <c:pt idx="184">
                  <c:v>-98</c:v>
                </c:pt>
                <c:pt idx="185">
                  <c:v>-14</c:v>
                </c:pt>
                <c:pt idx="186">
                  <c:v>126</c:v>
                </c:pt>
                <c:pt idx="187">
                  <c:v>200</c:v>
                </c:pt>
                <c:pt idx="188">
                  <c:v>191</c:v>
                </c:pt>
                <c:pt idx="189">
                  <c:v>115</c:v>
                </c:pt>
                <c:pt idx="190">
                  <c:v>41</c:v>
                </c:pt>
                <c:pt idx="191">
                  <c:v>-13</c:v>
                </c:pt>
                <c:pt idx="192">
                  <c:v>-44</c:v>
                </c:pt>
                <c:pt idx="193">
                  <c:v>-88</c:v>
                </c:pt>
                <c:pt idx="194">
                  <c:v>-103</c:v>
                </c:pt>
                <c:pt idx="195">
                  <c:v>-104</c:v>
                </c:pt>
                <c:pt idx="196">
                  <c:v>-101</c:v>
                </c:pt>
                <c:pt idx="197">
                  <c:v>-97</c:v>
                </c:pt>
                <c:pt idx="198">
                  <c:v>-113</c:v>
                </c:pt>
                <c:pt idx="199">
                  <c:v>-242</c:v>
                </c:pt>
                <c:pt idx="200">
                  <c:v>-367</c:v>
                </c:pt>
                <c:pt idx="201">
                  <c:v>-382</c:v>
                </c:pt>
                <c:pt idx="202">
                  <c:v>-331</c:v>
                </c:pt>
                <c:pt idx="203">
                  <c:v>-281</c:v>
                </c:pt>
                <c:pt idx="204">
                  <c:v>-243</c:v>
                </c:pt>
                <c:pt idx="205">
                  <c:v>-219</c:v>
                </c:pt>
                <c:pt idx="206">
                  <c:v>-189</c:v>
                </c:pt>
                <c:pt idx="207">
                  <c:v>-148</c:v>
                </c:pt>
                <c:pt idx="208">
                  <c:v>-127</c:v>
                </c:pt>
                <c:pt idx="209">
                  <c:v>-73</c:v>
                </c:pt>
                <c:pt idx="210">
                  <c:v>115</c:v>
                </c:pt>
                <c:pt idx="211">
                  <c:v>154</c:v>
                </c:pt>
                <c:pt idx="212">
                  <c:v>170</c:v>
                </c:pt>
                <c:pt idx="213">
                  <c:v>117</c:v>
                </c:pt>
                <c:pt idx="214">
                  <c:v>51</c:v>
                </c:pt>
                <c:pt idx="215">
                  <c:v>19</c:v>
                </c:pt>
                <c:pt idx="216">
                  <c:v>-53</c:v>
                </c:pt>
                <c:pt idx="217">
                  <c:v>-89</c:v>
                </c:pt>
                <c:pt idx="218">
                  <c:v>-122</c:v>
                </c:pt>
                <c:pt idx="219">
                  <c:v>-140</c:v>
                </c:pt>
                <c:pt idx="220">
                  <c:v>-143</c:v>
                </c:pt>
                <c:pt idx="221">
                  <c:v>-130</c:v>
                </c:pt>
                <c:pt idx="222">
                  <c:v>-138</c:v>
                </c:pt>
                <c:pt idx="223">
                  <c:v>-258</c:v>
                </c:pt>
                <c:pt idx="224">
                  <c:v>-393</c:v>
                </c:pt>
                <c:pt idx="225">
                  <c:v>-402</c:v>
                </c:pt>
                <c:pt idx="226">
                  <c:v>-388</c:v>
                </c:pt>
                <c:pt idx="227">
                  <c:v>-343</c:v>
                </c:pt>
                <c:pt idx="228">
                  <c:v>-305</c:v>
                </c:pt>
                <c:pt idx="229">
                  <c:v>-273</c:v>
                </c:pt>
                <c:pt idx="230">
                  <c:v>-255</c:v>
                </c:pt>
                <c:pt idx="231">
                  <c:v>-221</c:v>
                </c:pt>
                <c:pt idx="232">
                  <c:v>-186</c:v>
                </c:pt>
                <c:pt idx="233">
                  <c:v>-96</c:v>
                </c:pt>
                <c:pt idx="234">
                  <c:v>69</c:v>
                </c:pt>
                <c:pt idx="235">
                  <c:v>142</c:v>
                </c:pt>
                <c:pt idx="236">
                  <c:v>119</c:v>
                </c:pt>
                <c:pt idx="237">
                  <c:v>97</c:v>
                </c:pt>
                <c:pt idx="238">
                  <c:v>46</c:v>
                </c:pt>
                <c:pt idx="239">
                  <c:v>-10</c:v>
                </c:pt>
                <c:pt idx="240">
                  <c:v>-54</c:v>
                </c:pt>
                <c:pt idx="241">
                  <c:v>-85</c:v>
                </c:pt>
                <c:pt idx="242">
                  <c:v>-99</c:v>
                </c:pt>
                <c:pt idx="243">
                  <c:v>-115</c:v>
                </c:pt>
                <c:pt idx="244">
                  <c:v>-120</c:v>
                </c:pt>
                <c:pt idx="245">
                  <c:v>-122</c:v>
                </c:pt>
                <c:pt idx="246">
                  <c:v>-143</c:v>
                </c:pt>
                <c:pt idx="247">
                  <c:v>-309</c:v>
                </c:pt>
                <c:pt idx="248">
                  <c:v>-456</c:v>
                </c:pt>
                <c:pt idx="249">
                  <c:v>-462</c:v>
                </c:pt>
                <c:pt idx="250">
                  <c:v>-416</c:v>
                </c:pt>
                <c:pt idx="251">
                  <c:v>-384</c:v>
                </c:pt>
                <c:pt idx="252">
                  <c:v>-349</c:v>
                </c:pt>
                <c:pt idx="253">
                  <c:v>-322</c:v>
                </c:pt>
                <c:pt idx="254">
                  <c:v>-274</c:v>
                </c:pt>
                <c:pt idx="255">
                  <c:v>-232</c:v>
                </c:pt>
                <c:pt idx="256">
                  <c:v>-170</c:v>
                </c:pt>
                <c:pt idx="257">
                  <c:v>-106</c:v>
                </c:pt>
                <c:pt idx="258">
                  <c:v>23</c:v>
                </c:pt>
                <c:pt idx="259">
                  <c:v>82</c:v>
                </c:pt>
                <c:pt idx="260">
                  <c:v>48</c:v>
                </c:pt>
                <c:pt idx="261">
                  <c:v>35</c:v>
                </c:pt>
                <c:pt idx="262">
                  <c:v>-23</c:v>
                </c:pt>
                <c:pt idx="263">
                  <c:v>-28</c:v>
                </c:pt>
                <c:pt idx="264">
                  <c:v>-68</c:v>
                </c:pt>
                <c:pt idx="265">
                  <c:v>-106</c:v>
                </c:pt>
                <c:pt idx="266">
                  <c:v>-134</c:v>
                </c:pt>
                <c:pt idx="267">
                  <c:v>-130</c:v>
                </c:pt>
                <c:pt idx="268">
                  <c:v>-140</c:v>
                </c:pt>
                <c:pt idx="269">
                  <c:v>-147</c:v>
                </c:pt>
                <c:pt idx="270">
                  <c:v>-165</c:v>
                </c:pt>
                <c:pt idx="271">
                  <c:v>-284</c:v>
                </c:pt>
                <c:pt idx="272">
                  <c:v>-389</c:v>
                </c:pt>
                <c:pt idx="273">
                  <c:v>-398</c:v>
                </c:pt>
                <c:pt idx="274">
                  <c:v>-396</c:v>
                </c:pt>
                <c:pt idx="275">
                  <c:v>-364</c:v>
                </c:pt>
                <c:pt idx="276">
                  <c:v>-316</c:v>
                </c:pt>
                <c:pt idx="277">
                  <c:v>-285</c:v>
                </c:pt>
                <c:pt idx="278">
                  <c:v>-236</c:v>
                </c:pt>
                <c:pt idx="279">
                  <c:v>-176</c:v>
                </c:pt>
                <c:pt idx="280">
                  <c:v>-128</c:v>
                </c:pt>
                <c:pt idx="281">
                  <c:v>-29</c:v>
                </c:pt>
                <c:pt idx="282">
                  <c:v>85</c:v>
                </c:pt>
                <c:pt idx="283">
                  <c:v>128</c:v>
                </c:pt>
                <c:pt idx="284">
                  <c:v>109</c:v>
                </c:pt>
                <c:pt idx="285">
                  <c:v>86</c:v>
                </c:pt>
                <c:pt idx="286">
                  <c:v>43</c:v>
                </c:pt>
                <c:pt idx="287">
                  <c:v>-15</c:v>
                </c:pt>
                <c:pt idx="288">
                  <c:v>-74</c:v>
                </c:pt>
                <c:pt idx="289">
                  <c:v>-116</c:v>
                </c:pt>
                <c:pt idx="290">
                  <c:v>-126</c:v>
                </c:pt>
                <c:pt idx="291">
                  <c:v>-143</c:v>
                </c:pt>
                <c:pt idx="292">
                  <c:v>-150</c:v>
                </c:pt>
                <c:pt idx="293">
                  <c:v>-148</c:v>
                </c:pt>
                <c:pt idx="294">
                  <c:v>-134</c:v>
                </c:pt>
                <c:pt idx="295">
                  <c:v>-171</c:v>
                </c:pt>
                <c:pt idx="296">
                  <c:v>-265</c:v>
                </c:pt>
                <c:pt idx="297">
                  <c:v>-372</c:v>
                </c:pt>
                <c:pt idx="298">
                  <c:v>-349</c:v>
                </c:pt>
                <c:pt idx="299">
                  <c:v>-306</c:v>
                </c:pt>
                <c:pt idx="300">
                  <c:v>-255</c:v>
                </c:pt>
                <c:pt idx="301">
                  <c:v>-206</c:v>
                </c:pt>
                <c:pt idx="302">
                  <c:v>-171</c:v>
                </c:pt>
                <c:pt idx="303">
                  <c:v>-164</c:v>
                </c:pt>
                <c:pt idx="304">
                  <c:v>-156</c:v>
                </c:pt>
                <c:pt idx="305">
                  <c:v>-92</c:v>
                </c:pt>
                <c:pt idx="306">
                  <c:v>73</c:v>
                </c:pt>
                <c:pt idx="307">
                  <c:v>122</c:v>
                </c:pt>
                <c:pt idx="308">
                  <c:v>66</c:v>
                </c:pt>
                <c:pt idx="309">
                  <c:v>11</c:v>
                </c:pt>
                <c:pt idx="310">
                  <c:v>-22</c:v>
                </c:pt>
                <c:pt idx="311">
                  <c:v>-62</c:v>
                </c:pt>
              </c:numCache>
            </c:numRef>
          </c:val>
          <c:smooth val="0"/>
        </c:ser>
        <c:ser>
          <c:idx val="16"/>
          <c:order val="6"/>
          <c:tx>
            <c:strRef>
              <c:f>'Hourly Charts'!$V$2</c:f>
              <c:strCache>
                <c:ptCount val="1"/>
                <c:pt idx="0">
                  <c:v>LDWP</c:v>
                </c:pt>
              </c:strCache>
            </c:strRef>
          </c:tx>
          <c:spPr>
            <a:ln w="28575" cap="rnd">
              <a:solidFill>
                <a:srgbClr val="A33340"/>
              </a:solidFill>
              <a:round/>
            </a:ln>
            <a:effectLst/>
          </c:spPr>
          <c:marker>
            <c:symbol val="none"/>
          </c:marker>
          <c:val>
            <c:numRef>
              <c:f>'Hourly Charts'!$V$3:$V$314</c:f>
              <c:numCache>
                <c:formatCode>#,##0</c:formatCode>
                <c:ptCount val="312"/>
                <c:pt idx="0">
                  <c:v>-2046</c:v>
                </c:pt>
                <c:pt idx="1">
                  <c:v>-1884</c:v>
                </c:pt>
                <c:pt idx="2">
                  <c:v>-1622</c:v>
                </c:pt>
                <c:pt idx="3">
                  <c:v>-1803</c:v>
                </c:pt>
                <c:pt idx="4">
                  <c:v>-1764</c:v>
                </c:pt>
                <c:pt idx="5">
                  <c:v>-1771</c:v>
                </c:pt>
                <c:pt idx="6">
                  <c:v>-1830</c:v>
                </c:pt>
                <c:pt idx="7">
                  <c:v>-1668</c:v>
                </c:pt>
                <c:pt idx="8">
                  <c:v>-1677</c:v>
                </c:pt>
                <c:pt idx="9">
                  <c:v>-1415</c:v>
                </c:pt>
                <c:pt idx="10">
                  <c:v>-1304</c:v>
                </c:pt>
                <c:pt idx="11">
                  <c:v>-1441</c:v>
                </c:pt>
                <c:pt idx="12">
                  <c:v>-1253</c:v>
                </c:pt>
                <c:pt idx="13">
                  <c:v>-1504</c:v>
                </c:pt>
                <c:pt idx="14">
                  <c:v>-1915</c:v>
                </c:pt>
                <c:pt idx="15">
                  <c:v>-1947</c:v>
                </c:pt>
                <c:pt idx="16">
                  <c:v>-1948</c:v>
                </c:pt>
                <c:pt idx="17">
                  <c:v>-1917</c:v>
                </c:pt>
                <c:pt idx="18">
                  <c:v>-2379</c:v>
                </c:pt>
                <c:pt idx="19">
                  <c:v>-2749</c:v>
                </c:pt>
                <c:pt idx="20">
                  <c:v>-2795</c:v>
                </c:pt>
                <c:pt idx="21">
                  <c:v>-2686</c:v>
                </c:pt>
                <c:pt idx="22">
                  <c:v>-2634</c:v>
                </c:pt>
                <c:pt idx="23">
                  <c:v>-2538</c:v>
                </c:pt>
                <c:pt idx="24">
                  <c:v>-2146</c:v>
                </c:pt>
                <c:pt idx="25">
                  <c:v>-2101</c:v>
                </c:pt>
                <c:pt idx="26">
                  <c:v>-2054</c:v>
                </c:pt>
                <c:pt idx="27">
                  <c:v>-2141</c:v>
                </c:pt>
                <c:pt idx="28">
                  <c:v>-2039</c:v>
                </c:pt>
                <c:pt idx="29">
                  <c:v>-2076</c:v>
                </c:pt>
                <c:pt idx="30">
                  <c:v>-2183</c:v>
                </c:pt>
                <c:pt idx="31">
                  <c:v>-1983</c:v>
                </c:pt>
                <c:pt idx="32">
                  <c:v>-1641</c:v>
                </c:pt>
                <c:pt idx="33">
                  <c:v>-1429</c:v>
                </c:pt>
                <c:pt idx="34">
                  <c:v>-1139</c:v>
                </c:pt>
                <c:pt idx="35">
                  <c:v>-1245</c:v>
                </c:pt>
                <c:pt idx="36">
                  <c:v>-1375</c:v>
                </c:pt>
                <c:pt idx="37">
                  <c:v>-1357</c:v>
                </c:pt>
                <c:pt idx="38">
                  <c:v>-1549</c:v>
                </c:pt>
                <c:pt idx="39">
                  <c:v>-1948</c:v>
                </c:pt>
                <c:pt idx="40">
                  <c:v>-1674</c:v>
                </c:pt>
                <c:pt idx="41">
                  <c:v>-1428</c:v>
                </c:pt>
                <c:pt idx="42">
                  <c:v>-1653</c:v>
                </c:pt>
                <c:pt idx="43">
                  <c:v>-2057</c:v>
                </c:pt>
                <c:pt idx="44">
                  <c:v>-1969</c:v>
                </c:pt>
                <c:pt idx="45">
                  <c:v>-1863</c:v>
                </c:pt>
                <c:pt idx="46">
                  <c:v>-2179</c:v>
                </c:pt>
                <c:pt idx="47">
                  <c:v>-2075</c:v>
                </c:pt>
                <c:pt idx="48">
                  <c:v>-1816</c:v>
                </c:pt>
                <c:pt idx="49">
                  <c:v>-1814</c:v>
                </c:pt>
                <c:pt idx="50">
                  <c:v>-1740</c:v>
                </c:pt>
                <c:pt idx="51">
                  <c:v>-1780</c:v>
                </c:pt>
                <c:pt idx="52">
                  <c:v>-1744</c:v>
                </c:pt>
                <c:pt idx="53">
                  <c:v>-1755</c:v>
                </c:pt>
                <c:pt idx="54">
                  <c:v>-1610</c:v>
                </c:pt>
                <c:pt idx="55">
                  <c:v>-1096</c:v>
                </c:pt>
                <c:pt idx="56">
                  <c:v>-865</c:v>
                </c:pt>
                <c:pt idx="57">
                  <c:v>-992</c:v>
                </c:pt>
                <c:pt idx="58">
                  <c:v>-929</c:v>
                </c:pt>
                <c:pt idx="59">
                  <c:v>-971</c:v>
                </c:pt>
                <c:pt idx="60">
                  <c:v>-1486</c:v>
                </c:pt>
                <c:pt idx="61">
                  <c:v>-2107</c:v>
                </c:pt>
                <c:pt idx="62">
                  <c:v>-2412</c:v>
                </c:pt>
                <c:pt idx="63">
                  <c:v>-2091</c:v>
                </c:pt>
                <c:pt idx="64">
                  <c:v>-2052</c:v>
                </c:pt>
                <c:pt idx="65">
                  <c:v>-2090</c:v>
                </c:pt>
                <c:pt idx="66">
                  <c:v>-2320</c:v>
                </c:pt>
                <c:pt idx="67">
                  <c:v>-2603</c:v>
                </c:pt>
                <c:pt idx="68">
                  <c:v>-2571</c:v>
                </c:pt>
                <c:pt idx="69">
                  <c:v>-2664</c:v>
                </c:pt>
                <c:pt idx="70">
                  <c:v>-2459</c:v>
                </c:pt>
                <c:pt idx="71">
                  <c:v>-2416</c:v>
                </c:pt>
                <c:pt idx="72">
                  <c:v>-2382</c:v>
                </c:pt>
                <c:pt idx="73">
                  <c:v>-2211</c:v>
                </c:pt>
                <c:pt idx="74">
                  <c:v>-2226</c:v>
                </c:pt>
                <c:pt idx="75">
                  <c:v>-2259</c:v>
                </c:pt>
                <c:pt idx="76">
                  <c:v>-2328</c:v>
                </c:pt>
                <c:pt idx="77">
                  <c:v>-2255</c:v>
                </c:pt>
                <c:pt idx="78">
                  <c:v>-2407</c:v>
                </c:pt>
                <c:pt idx="79">
                  <c:v>-2275</c:v>
                </c:pt>
                <c:pt idx="80">
                  <c:v>-1922</c:v>
                </c:pt>
                <c:pt idx="81">
                  <c:v>-1493</c:v>
                </c:pt>
                <c:pt idx="82">
                  <c:v>-1248</c:v>
                </c:pt>
                <c:pt idx="83">
                  <c:v>-1381</c:v>
                </c:pt>
                <c:pt idx="84">
                  <c:v>-1376</c:v>
                </c:pt>
                <c:pt idx="85">
                  <c:v>-1568</c:v>
                </c:pt>
                <c:pt idx="86">
                  <c:v>-1726</c:v>
                </c:pt>
                <c:pt idx="87">
                  <c:v>-2137</c:v>
                </c:pt>
                <c:pt idx="88">
                  <c:v>-2093</c:v>
                </c:pt>
                <c:pt idx="89">
                  <c:v>-2289</c:v>
                </c:pt>
                <c:pt idx="90">
                  <c:v>-2411</c:v>
                </c:pt>
                <c:pt idx="91">
                  <c:v>-2490</c:v>
                </c:pt>
                <c:pt idx="92">
                  <c:v>-2339</c:v>
                </c:pt>
                <c:pt idx="93">
                  <c:v>-2400</c:v>
                </c:pt>
                <c:pt idx="94">
                  <c:v>-2234</c:v>
                </c:pt>
                <c:pt idx="95">
                  <c:v>-2275</c:v>
                </c:pt>
                <c:pt idx="96">
                  <c:v>-2314</c:v>
                </c:pt>
                <c:pt idx="97">
                  <c:v>-2476</c:v>
                </c:pt>
                <c:pt idx="98">
                  <c:v>-2315</c:v>
                </c:pt>
                <c:pt idx="99">
                  <c:v>-2298</c:v>
                </c:pt>
                <c:pt idx="100">
                  <c:v>-2351</c:v>
                </c:pt>
                <c:pt idx="101">
                  <c:v>-2233</c:v>
                </c:pt>
                <c:pt idx="102">
                  <c:v>-2126</c:v>
                </c:pt>
                <c:pt idx="103">
                  <c:v>-1758</c:v>
                </c:pt>
                <c:pt idx="104">
                  <c:v>-1239</c:v>
                </c:pt>
                <c:pt idx="105">
                  <c:v>-1139</c:v>
                </c:pt>
                <c:pt idx="106">
                  <c:v>-1361</c:v>
                </c:pt>
                <c:pt idx="107">
                  <c:v>-1443</c:v>
                </c:pt>
                <c:pt idx="108">
                  <c:v>-1050</c:v>
                </c:pt>
                <c:pt idx="109">
                  <c:v>-1287</c:v>
                </c:pt>
                <c:pt idx="110">
                  <c:v>-1613</c:v>
                </c:pt>
                <c:pt idx="111">
                  <c:v>-1985</c:v>
                </c:pt>
                <c:pt idx="112">
                  <c:v>-2141</c:v>
                </c:pt>
                <c:pt idx="113">
                  <c:v>-2044</c:v>
                </c:pt>
                <c:pt idx="114">
                  <c:v>-2416</c:v>
                </c:pt>
                <c:pt idx="115">
                  <c:v>-2815</c:v>
                </c:pt>
                <c:pt idx="116">
                  <c:v>-2708</c:v>
                </c:pt>
                <c:pt idx="117">
                  <c:v>-2827</c:v>
                </c:pt>
                <c:pt idx="118">
                  <c:v>-2989</c:v>
                </c:pt>
                <c:pt idx="119">
                  <c:v>-2557</c:v>
                </c:pt>
                <c:pt idx="120">
                  <c:v>-2417</c:v>
                </c:pt>
                <c:pt idx="121">
                  <c:v>-2399</c:v>
                </c:pt>
                <c:pt idx="122">
                  <c:v>-2410</c:v>
                </c:pt>
                <c:pt idx="123">
                  <c:v>-2553</c:v>
                </c:pt>
                <c:pt idx="124">
                  <c:v>-2475</c:v>
                </c:pt>
                <c:pt idx="125">
                  <c:v>-2484</c:v>
                </c:pt>
                <c:pt idx="126">
                  <c:v>-2538</c:v>
                </c:pt>
                <c:pt idx="127">
                  <c:v>-2357</c:v>
                </c:pt>
                <c:pt idx="128">
                  <c:v>-1849</c:v>
                </c:pt>
                <c:pt idx="129">
                  <c:v>-1216</c:v>
                </c:pt>
                <c:pt idx="130">
                  <c:v>-1109</c:v>
                </c:pt>
                <c:pt idx="131">
                  <c:v>-1097</c:v>
                </c:pt>
                <c:pt idx="132">
                  <c:v>-1686</c:v>
                </c:pt>
                <c:pt idx="133">
                  <c:v>-1938</c:v>
                </c:pt>
                <c:pt idx="134">
                  <c:v>-1982</c:v>
                </c:pt>
                <c:pt idx="135">
                  <c:v>-2021</c:v>
                </c:pt>
                <c:pt idx="136">
                  <c:v>-2198</c:v>
                </c:pt>
                <c:pt idx="137">
                  <c:v>-1905</c:v>
                </c:pt>
                <c:pt idx="138">
                  <c:v>-1854</c:v>
                </c:pt>
                <c:pt idx="139">
                  <c:v>-1964</c:v>
                </c:pt>
                <c:pt idx="140">
                  <c:v>-2280</c:v>
                </c:pt>
                <c:pt idx="141">
                  <c:v>-2408</c:v>
                </c:pt>
                <c:pt idx="142">
                  <c:v>-2222</c:v>
                </c:pt>
                <c:pt idx="143">
                  <c:v>-2405</c:v>
                </c:pt>
                <c:pt idx="144">
                  <c:v>-2217</c:v>
                </c:pt>
                <c:pt idx="145">
                  <c:v>-1939</c:v>
                </c:pt>
                <c:pt idx="146">
                  <c:v>-2039</c:v>
                </c:pt>
                <c:pt idx="147">
                  <c:v>-1978</c:v>
                </c:pt>
                <c:pt idx="148">
                  <c:v>-1937</c:v>
                </c:pt>
                <c:pt idx="149">
                  <c:v>-1930</c:v>
                </c:pt>
                <c:pt idx="150">
                  <c:v>-1994</c:v>
                </c:pt>
                <c:pt idx="151">
                  <c:v>-1827</c:v>
                </c:pt>
                <c:pt idx="152">
                  <c:v>-951</c:v>
                </c:pt>
                <c:pt idx="153">
                  <c:v>-1151</c:v>
                </c:pt>
                <c:pt idx="154">
                  <c:v>-926</c:v>
                </c:pt>
                <c:pt idx="155">
                  <c:v>-1058</c:v>
                </c:pt>
                <c:pt idx="156">
                  <c:v>-795</c:v>
                </c:pt>
                <c:pt idx="157">
                  <c:v>-1025</c:v>
                </c:pt>
                <c:pt idx="158">
                  <c:v>-1323</c:v>
                </c:pt>
                <c:pt idx="159">
                  <c:v>-1542</c:v>
                </c:pt>
                <c:pt idx="160">
                  <c:v>-2003</c:v>
                </c:pt>
                <c:pt idx="161">
                  <c:v>-1710</c:v>
                </c:pt>
                <c:pt idx="162">
                  <c:v>-2116</c:v>
                </c:pt>
                <c:pt idx="163">
                  <c:v>-2509</c:v>
                </c:pt>
                <c:pt idx="164">
                  <c:v>-2577</c:v>
                </c:pt>
                <c:pt idx="165">
                  <c:v>-2563</c:v>
                </c:pt>
                <c:pt idx="166">
                  <c:v>-2401</c:v>
                </c:pt>
                <c:pt idx="167">
                  <c:v>-2365</c:v>
                </c:pt>
                <c:pt idx="168">
                  <c:v>-2086</c:v>
                </c:pt>
                <c:pt idx="169">
                  <c:v>-1782</c:v>
                </c:pt>
                <c:pt idx="170">
                  <c:v>-1829</c:v>
                </c:pt>
                <c:pt idx="171">
                  <c:v>-1756</c:v>
                </c:pt>
                <c:pt idx="172">
                  <c:v>-1843</c:v>
                </c:pt>
                <c:pt idx="173">
                  <c:v>-1740</c:v>
                </c:pt>
                <c:pt idx="174">
                  <c:v>-1952</c:v>
                </c:pt>
                <c:pt idx="175">
                  <c:v>-2042</c:v>
                </c:pt>
                <c:pt idx="176">
                  <c:v>-1749</c:v>
                </c:pt>
                <c:pt idx="177">
                  <c:v>-1710</c:v>
                </c:pt>
                <c:pt idx="178">
                  <c:v>-1769</c:v>
                </c:pt>
                <c:pt idx="179">
                  <c:v>-1707</c:v>
                </c:pt>
                <c:pt idx="180">
                  <c:v>-1603</c:v>
                </c:pt>
                <c:pt idx="181">
                  <c:v>-1745</c:v>
                </c:pt>
                <c:pt idx="182">
                  <c:v>-1584</c:v>
                </c:pt>
                <c:pt idx="183">
                  <c:v>-1324</c:v>
                </c:pt>
                <c:pt idx="184">
                  <c:v>-1013</c:v>
                </c:pt>
                <c:pt idx="185">
                  <c:v>-1294</c:v>
                </c:pt>
                <c:pt idx="186">
                  <c:v>-1418</c:v>
                </c:pt>
                <c:pt idx="187">
                  <c:v>-1931</c:v>
                </c:pt>
                <c:pt idx="188">
                  <c:v>-1777</c:v>
                </c:pt>
                <c:pt idx="189">
                  <c:v>-1808</c:v>
                </c:pt>
                <c:pt idx="190">
                  <c:v>-1651</c:v>
                </c:pt>
                <c:pt idx="191">
                  <c:v>-1718</c:v>
                </c:pt>
                <c:pt idx="192">
                  <c:v>-1619</c:v>
                </c:pt>
                <c:pt idx="193">
                  <c:v>-1718</c:v>
                </c:pt>
                <c:pt idx="194">
                  <c:v>-1552</c:v>
                </c:pt>
                <c:pt idx="195">
                  <c:v>-1575</c:v>
                </c:pt>
                <c:pt idx="196">
                  <c:v>-1798</c:v>
                </c:pt>
                <c:pt idx="197">
                  <c:v>-2025</c:v>
                </c:pt>
                <c:pt idx="198">
                  <c:v>-1825</c:v>
                </c:pt>
                <c:pt idx="199">
                  <c:v>-1795</c:v>
                </c:pt>
                <c:pt idx="200">
                  <c:v>-1441</c:v>
                </c:pt>
                <c:pt idx="201">
                  <c:v>-1173</c:v>
                </c:pt>
                <c:pt idx="202">
                  <c:v>-968</c:v>
                </c:pt>
                <c:pt idx="203">
                  <c:v>-922</c:v>
                </c:pt>
                <c:pt idx="204">
                  <c:v>-776</c:v>
                </c:pt>
                <c:pt idx="205">
                  <c:v>-886</c:v>
                </c:pt>
                <c:pt idx="206">
                  <c:v>-708</c:v>
                </c:pt>
                <c:pt idx="207">
                  <c:v>-477</c:v>
                </c:pt>
                <c:pt idx="208">
                  <c:v>-856</c:v>
                </c:pt>
                <c:pt idx="209">
                  <c:v>-1207</c:v>
                </c:pt>
                <c:pt idx="210">
                  <c:v>-1560</c:v>
                </c:pt>
                <c:pt idx="211">
                  <c:v>-2162</c:v>
                </c:pt>
                <c:pt idx="212">
                  <c:v>-2292</c:v>
                </c:pt>
                <c:pt idx="213">
                  <c:v>-2015</c:v>
                </c:pt>
                <c:pt idx="214">
                  <c:v>-2272</c:v>
                </c:pt>
                <c:pt idx="215">
                  <c:v>-1744</c:v>
                </c:pt>
                <c:pt idx="216">
                  <c:v>-1572</c:v>
                </c:pt>
                <c:pt idx="217">
                  <c:v>-1673</c:v>
                </c:pt>
                <c:pt idx="218">
                  <c:v>-1716</c:v>
                </c:pt>
                <c:pt idx="219">
                  <c:v>-1842</c:v>
                </c:pt>
                <c:pt idx="220">
                  <c:v>-1921</c:v>
                </c:pt>
                <c:pt idx="221">
                  <c:v>-1919</c:v>
                </c:pt>
                <c:pt idx="222">
                  <c:v>-2117</c:v>
                </c:pt>
                <c:pt idx="223">
                  <c:v>-1948</c:v>
                </c:pt>
                <c:pt idx="224">
                  <c:v>-1069</c:v>
                </c:pt>
                <c:pt idx="225">
                  <c:v>-977</c:v>
                </c:pt>
                <c:pt idx="226">
                  <c:v>-1081</c:v>
                </c:pt>
                <c:pt idx="227">
                  <c:v>-1064</c:v>
                </c:pt>
                <c:pt idx="228">
                  <c:v>-1154</c:v>
                </c:pt>
                <c:pt idx="229">
                  <c:v>-1467</c:v>
                </c:pt>
                <c:pt idx="230">
                  <c:v>-1387</c:v>
                </c:pt>
                <c:pt idx="231">
                  <c:v>-1411</c:v>
                </c:pt>
                <c:pt idx="232">
                  <c:v>-1575</c:v>
                </c:pt>
                <c:pt idx="233">
                  <c:v>-1634</c:v>
                </c:pt>
                <c:pt idx="234">
                  <c:v>-2100</c:v>
                </c:pt>
                <c:pt idx="235">
                  <c:v>-2300</c:v>
                </c:pt>
                <c:pt idx="236">
                  <c:v>-2162</c:v>
                </c:pt>
                <c:pt idx="237">
                  <c:v>-2198</c:v>
                </c:pt>
                <c:pt idx="238">
                  <c:v>-2071</c:v>
                </c:pt>
                <c:pt idx="239">
                  <c:v>-2282</c:v>
                </c:pt>
                <c:pt idx="240">
                  <c:v>-2082</c:v>
                </c:pt>
                <c:pt idx="241">
                  <c:v>-1840</c:v>
                </c:pt>
                <c:pt idx="242">
                  <c:v>-1924</c:v>
                </c:pt>
                <c:pt idx="243">
                  <c:v>-1609</c:v>
                </c:pt>
                <c:pt idx="244">
                  <c:v>-1762</c:v>
                </c:pt>
                <c:pt idx="245">
                  <c:v>-1897</c:v>
                </c:pt>
                <c:pt idx="246">
                  <c:v>-2103</c:v>
                </c:pt>
                <c:pt idx="247">
                  <c:v>-1560</c:v>
                </c:pt>
                <c:pt idx="248">
                  <c:v>-972</c:v>
                </c:pt>
                <c:pt idx="249">
                  <c:v>-786</c:v>
                </c:pt>
                <c:pt idx="250">
                  <c:v>-780</c:v>
                </c:pt>
                <c:pt idx="251">
                  <c:v>-497</c:v>
                </c:pt>
                <c:pt idx="252">
                  <c:v>-515</c:v>
                </c:pt>
                <c:pt idx="253">
                  <c:v>-432</c:v>
                </c:pt>
                <c:pt idx="254">
                  <c:v>-526</c:v>
                </c:pt>
                <c:pt idx="255">
                  <c:v>-820</c:v>
                </c:pt>
                <c:pt idx="256">
                  <c:v>-1170</c:v>
                </c:pt>
                <c:pt idx="257">
                  <c:v>-1773</c:v>
                </c:pt>
                <c:pt idx="258">
                  <c:v>-2617</c:v>
                </c:pt>
                <c:pt idx="259">
                  <c:v>-2795</c:v>
                </c:pt>
                <c:pt idx="260">
                  <c:v>-2724</c:v>
                </c:pt>
                <c:pt idx="261">
                  <c:v>-2803</c:v>
                </c:pt>
                <c:pt idx="262">
                  <c:v>-2131</c:v>
                </c:pt>
                <c:pt idx="263">
                  <c:v>-1814</c:v>
                </c:pt>
                <c:pt idx="264">
                  <c:v>-1389</c:v>
                </c:pt>
                <c:pt idx="265">
                  <c:v>-1178</c:v>
                </c:pt>
                <c:pt idx="266">
                  <c:v>-1059</c:v>
                </c:pt>
                <c:pt idx="267">
                  <c:v>-1441</c:v>
                </c:pt>
                <c:pt idx="268">
                  <c:v>-1214</c:v>
                </c:pt>
                <c:pt idx="269">
                  <c:v>-1529</c:v>
                </c:pt>
                <c:pt idx="270">
                  <c:v>-1311</c:v>
                </c:pt>
                <c:pt idx="271">
                  <c:v>-1321</c:v>
                </c:pt>
                <c:pt idx="272">
                  <c:v>-1054</c:v>
                </c:pt>
                <c:pt idx="273">
                  <c:v>-760</c:v>
                </c:pt>
                <c:pt idx="274">
                  <c:v>-287</c:v>
                </c:pt>
                <c:pt idx="275">
                  <c:v>-267</c:v>
                </c:pt>
                <c:pt idx="276">
                  <c:v>-112</c:v>
                </c:pt>
                <c:pt idx="277">
                  <c:v>40</c:v>
                </c:pt>
                <c:pt idx="278">
                  <c:v>173</c:v>
                </c:pt>
                <c:pt idx="279">
                  <c:v>309</c:v>
                </c:pt>
                <c:pt idx="280">
                  <c:v>-107</c:v>
                </c:pt>
                <c:pt idx="281">
                  <c:v>-1090</c:v>
                </c:pt>
                <c:pt idx="282">
                  <c:v>-1855</c:v>
                </c:pt>
                <c:pt idx="283">
                  <c:v>-2529</c:v>
                </c:pt>
                <c:pt idx="284">
                  <c:v>-2299</c:v>
                </c:pt>
                <c:pt idx="285">
                  <c:v>-2356</c:v>
                </c:pt>
                <c:pt idx="286">
                  <c:v>-1851</c:v>
                </c:pt>
                <c:pt idx="287">
                  <c:v>-1537</c:v>
                </c:pt>
                <c:pt idx="288">
                  <c:v>-927</c:v>
                </c:pt>
                <c:pt idx="289">
                  <c:v>-966</c:v>
                </c:pt>
                <c:pt idx="290">
                  <c:v>-934</c:v>
                </c:pt>
                <c:pt idx="291">
                  <c:v>-927</c:v>
                </c:pt>
                <c:pt idx="292">
                  <c:v>-1009</c:v>
                </c:pt>
                <c:pt idx="293">
                  <c:v>-1160</c:v>
                </c:pt>
                <c:pt idx="294">
                  <c:v>-1455</c:v>
                </c:pt>
                <c:pt idx="295">
                  <c:v>-1756</c:v>
                </c:pt>
                <c:pt idx="296">
                  <c:v>-810</c:v>
                </c:pt>
                <c:pt idx="297">
                  <c:v>-590</c:v>
                </c:pt>
                <c:pt idx="298">
                  <c:v>-638</c:v>
                </c:pt>
                <c:pt idx="299">
                  <c:v>-235</c:v>
                </c:pt>
                <c:pt idx="300">
                  <c:v>-190</c:v>
                </c:pt>
                <c:pt idx="301">
                  <c:v>-188</c:v>
                </c:pt>
                <c:pt idx="302">
                  <c:v>-172</c:v>
                </c:pt>
                <c:pt idx="303">
                  <c:v>-367</c:v>
                </c:pt>
                <c:pt idx="304">
                  <c:v>-757</c:v>
                </c:pt>
                <c:pt idx="305">
                  <c:v>-1194</c:v>
                </c:pt>
                <c:pt idx="306">
                  <c:v>-1238</c:v>
                </c:pt>
                <c:pt idx="307">
                  <c:v>-1805</c:v>
                </c:pt>
                <c:pt idx="308">
                  <c:v>-1865</c:v>
                </c:pt>
                <c:pt idx="309">
                  <c:v>-1838</c:v>
                </c:pt>
                <c:pt idx="310">
                  <c:v>-1725</c:v>
                </c:pt>
                <c:pt idx="311">
                  <c:v>-1911</c:v>
                </c:pt>
              </c:numCache>
            </c:numRef>
          </c:val>
          <c:smooth val="0"/>
        </c:ser>
        <c:ser>
          <c:idx val="17"/>
          <c:order val="7"/>
          <c:tx>
            <c:strRef>
              <c:f>'Hourly Charts'!$W$2</c:f>
              <c:strCache>
                <c:ptCount val="1"/>
                <c:pt idx="0">
                  <c:v>NEVP</c:v>
                </c:pt>
              </c:strCache>
            </c:strRef>
          </c:tx>
          <c:spPr>
            <a:ln w="28575" cap="rnd">
              <a:solidFill>
                <a:srgbClr val="707070"/>
              </a:solidFill>
              <a:round/>
            </a:ln>
            <a:effectLst/>
          </c:spPr>
          <c:marker>
            <c:symbol val="none"/>
          </c:marker>
          <c:val>
            <c:numRef>
              <c:f>'Hourly Charts'!$W$3:$W$314</c:f>
              <c:numCache>
                <c:formatCode>#,##0</c:formatCode>
                <c:ptCount val="312"/>
                <c:pt idx="0">
                  <c:v>-1033</c:v>
                </c:pt>
                <c:pt idx="1">
                  <c:v>-1030</c:v>
                </c:pt>
                <c:pt idx="2">
                  <c:v>-1055</c:v>
                </c:pt>
                <c:pt idx="3">
                  <c:v>-1102</c:v>
                </c:pt>
                <c:pt idx="4">
                  <c:v>-1082</c:v>
                </c:pt>
                <c:pt idx="5">
                  <c:v>-1030</c:v>
                </c:pt>
                <c:pt idx="6">
                  <c:v>-1049</c:v>
                </c:pt>
                <c:pt idx="7">
                  <c:v>-1088</c:v>
                </c:pt>
                <c:pt idx="8">
                  <c:v>-890</c:v>
                </c:pt>
                <c:pt idx="9">
                  <c:v>-770</c:v>
                </c:pt>
                <c:pt idx="10">
                  <c:v>-736</c:v>
                </c:pt>
                <c:pt idx="11">
                  <c:v>-724</c:v>
                </c:pt>
                <c:pt idx="12">
                  <c:v>-737</c:v>
                </c:pt>
                <c:pt idx="13">
                  <c:v>-731</c:v>
                </c:pt>
                <c:pt idx="14">
                  <c:v>-554</c:v>
                </c:pt>
                <c:pt idx="15">
                  <c:v>-488</c:v>
                </c:pt>
                <c:pt idx="16">
                  <c:v>-602</c:v>
                </c:pt>
                <c:pt idx="17">
                  <c:v>-709</c:v>
                </c:pt>
                <c:pt idx="18">
                  <c:v>-701</c:v>
                </c:pt>
                <c:pt idx="19">
                  <c:v>-774</c:v>
                </c:pt>
                <c:pt idx="20">
                  <c:v>-775</c:v>
                </c:pt>
                <c:pt idx="21">
                  <c:v>-822</c:v>
                </c:pt>
                <c:pt idx="22">
                  <c:v>-1043</c:v>
                </c:pt>
                <c:pt idx="23">
                  <c:v>-1116</c:v>
                </c:pt>
                <c:pt idx="24">
                  <c:v>-1134</c:v>
                </c:pt>
                <c:pt idx="25">
                  <c:v>-1104</c:v>
                </c:pt>
                <c:pt idx="26">
                  <c:v>-1086</c:v>
                </c:pt>
                <c:pt idx="27">
                  <c:v>-1078</c:v>
                </c:pt>
                <c:pt idx="28">
                  <c:v>-1083</c:v>
                </c:pt>
                <c:pt idx="29">
                  <c:v>-1052</c:v>
                </c:pt>
                <c:pt idx="30">
                  <c:v>-887</c:v>
                </c:pt>
                <c:pt idx="31">
                  <c:v>-682</c:v>
                </c:pt>
                <c:pt idx="32">
                  <c:v>-631</c:v>
                </c:pt>
                <c:pt idx="33">
                  <c:v>-612</c:v>
                </c:pt>
                <c:pt idx="34">
                  <c:v>-589</c:v>
                </c:pt>
                <c:pt idx="35">
                  <c:v>-666</c:v>
                </c:pt>
                <c:pt idx="36">
                  <c:v>-656</c:v>
                </c:pt>
                <c:pt idx="37">
                  <c:v>-528</c:v>
                </c:pt>
                <c:pt idx="38">
                  <c:v>-315</c:v>
                </c:pt>
                <c:pt idx="39">
                  <c:v>-459</c:v>
                </c:pt>
                <c:pt idx="40">
                  <c:v>-538</c:v>
                </c:pt>
                <c:pt idx="41">
                  <c:v>-681</c:v>
                </c:pt>
                <c:pt idx="42">
                  <c:v>-524</c:v>
                </c:pt>
                <c:pt idx="43">
                  <c:v>-539</c:v>
                </c:pt>
                <c:pt idx="44">
                  <c:v>-796</c:v>
                </c:pt>
                <c:pt idx="45">
                  <c:v>-769</c:v>
                </c:pt>
                <c:pt idx="46">
                  <c:v>-1021</c:v>
                </c:pt>
                <c:pt idx="47">
                  <c:v>-996</c:v>
                </c:pt>
                <c:pt idx="48">
                  <c:v>-987</c:v>
                </c:pt>
                <c:pt idx="49">
                  <c:v>-1021</c:v>
                </c:pt>
                <c:pt idx="50">
                  <c:v>-1053</c:v>
                </c:pt>
                <c:pt idx="51">
                  <c:v>-1082</c:v>
                </c:pt>
                <c:pt idx="52">
                  <c:v>-1095</c:v>
                </c:pt>
                <c:pt idx="53">
                  <c:v>-1081</c:v>
                </c:pt>
                <c:pt idx="54">
                  <c:v>-998</c:v>
                </c:pt>
                <c:pt idx="55">
                  <c:v>-620</c:v>
                </c:pt>
                <c:pt idx="56">
                  <c:v>-637</c:v>
                </c:pt>
                <c:pt idx="57">
                  <c:v>-658</c:v>
                </c:pt>
                <c:pt idx="58">
                  <c:v>-482</c:v>
                </c:pt>
                <c:pt idx="59">
                  <c:v>-631</c:v>
                </c:pt>
                <c:pt idx="60">
                  <c:v>-607</c:v>
                </c:pt>
                <c:pt idx="61">
                  <c:v>-522</c:v>
                </c:pt>
                <c:pt idx="62">
                  <c:v>-552</c:v>
                </c:pt>
                <c:pt idx="63">
                  <c:v>-488</c:v>
                </c:pt>
                <c:pt idx="64">
                  <c:v>-584</c:v>
                </c:pt>
                <c:pt idx="65">
                  <c:v>-659</c:v>
                </c:pt>
                <c:pt idx="66">
                  <c:v>-770</c:v>
                </c:pt>
                <c:pt idx="67">
                  <c:v>-936</c:v>
                </c:pt>
                <c:pt idx="68">
                  <c:v>-920</c:v>
                </c:pt>
                <c:pt idx="69">
                  <c:v>-913</c:v>
                </c:pt>
                <c:pt idx="70">
                  <c:v>-1043</c:v>
                </c:pt>
                <c:pt idx="71">
                  <c:v>-1104</c:v>
                </c:pt>
                <c:pt idx="72">
                  <c:v>-1108</c:v>
                </c:pt>
                <c:pt idx="73">
                  <c:v>-1159</c:v>
                </c:pt>
                <c:pt idx="74">
                  <c:v>-1135</c:v>
                </c:pt>
                <c:pt idx="75">
                  <c:v>-1062</c:v>
                </c:pt>
                <c:pt idx="76">
                  <c:v>-1154</c:v>
                </c:pt>
                <c:pt idx="77">
                  <c:v>-1059</c:v>
                </c:pt>
                <c:pt idx="78">
                  <c:v>-930</c:v>
                </c:pt>
                <c:pt idx="79">
                  <c:v>-330</c:v>
                </c:pt>
                <c:pt idx="80">
                  <c:v>-297</c:v>
                </c:pt>
                <c:pt idx="81">
                  <c:v>-358</c:v>
                </c:pt>
                <c:pt idx="82">
                  <c:v>-547</c:v>
                </c:pt>
                <c:pt idx="83">
                  <c:v>-609</c:v>
                </c:pt>
                <c:pt idx="84">
                  <c:v>-656</c:v>
                </c:pt>
                <c:pt idx="85">
                  <c:v>-797</c:v>
                </c:pt>
                <c:pt idx="86">
                  <c:v>-829</c:v>
                </c:pt>
                <c:pt idx="87">
                  <c:v>-667</c:v>
                </c:pt>
                <c:pt idx="88">
                  <c:v>-615</c:v>
                </c:pt>
                <c:pt idx="89">
                  <c:v>-715</c:v>
                </c:pt>
                <c:pt idx="90">
                  <c:v>-867</c:v>
                </c:pt>
                <c:pt idx="91">
                  <c:v>-755</c:v>
                </c:pt>
                <c:pt idx="92">
                  <c:v>-809</c:v>
                </c:pt>
                <c:pt idx="93">
                  <c:v>-808</c:v>
                </c:pt>
                <c:pt idx="94">
                  <c:v>-920</c:v>
                </c:pt>
                <c:pt idx="95">
                  <c:v>-965</c:v>
                </c:pt>
                <c:pt idx="96">
                  <c:v>-957</c:v>
                </c:pt>
                <c:pt idx="97">
                  <c:v>-724</c:v>
                </c:pt>
                <c:pt idx="98">
                  <c:v>-760</c:v>
                </c:pt>
                <c:pt idx="99">
                  <c:v>-713</c:v>
                </c:pt>
                <c:pt idx="100">
                  <c:v>-687</c:v>
                </c:pt>
                <c:pt idx="101">
                  <c:v>-652</c:v>
                </c:pt>
                <c:pt idx="102">
                  <c:v>-473</c:v>
                </c:pt>
                <c:pt idx="103">
                  <c:v>-396</c:v>
                </c:pt>
                <c:pt idx="104">
                  <c:v>-471</c:v>
                </c:pt>
                <c:pt idx="105">
                  <c:v>-425</c:v>
                </c:pt>
                <c:pt idx="106">
                  <c:v>-394</c:v>
                </c:pt>
                <c:pt idx="107">
                  <c:v>-513</c:v>
                </c:pt>
                <c:pt idx="108">
                  <c:v>-468</c:v>
                </c:pt>
                <c:pt idx="109">
                  <c:v>-430</c:v>
                </c:pt>
                <c:pt idx="110">
                  <c:v>-794</c:v>
                </c:pt>
                <c:pt idx="111">
                  <c:v>-801</c:v>
                </c:pt>
                <c:pt idx="112">
                  <c:v>-543</c:v>
                </c:pt>
                <c:pt idx="113">
                  <c:v>-638</c:v>
                </c:pt>
                <c:pt idx="114">
                  <c:v>-753</c:v>
                </c:pt>
                <c:pt idx="115">
                  <c:v>-763</c:v>
                </c:pt>
                <c:pt idx="116">
                  <c:v>-804</c:v>
                </c:pt>
                <c:pt idx="117">
                  <c:v>-813</c:v>
                </c:pt>
                <c:pt idx="118">
                  <c:v>-1023</c:v>
                </c:pt>
                <c:pt idx="119">
                  <c:v>-1067</c:v>
                </c:pt>
                <c:pt idx="120">
                  <c:v>-1056</c:v>
                </c:pt>
                <c:pt idx="121">
                  <c:v>-1062</c:v>
                </c:pt>
                <c:pt idx="122">
                  <c:v>-1071</c:v>
                </c:pt>
                <c:pt idx="123">
                  <c:v>-1035</c:v>
                </c:pt>
                <c:pt idx="124">
                  <c:v>-1011</c:v>
                </c:pt>
                <c:pt idx="125">
                  <c:v>-1011</c:v>
                </c:pt>
                <c:pt idx="126">
                  <c:v>-722</c:v>
                </c:pt>
                <c:pt idx="127">
                  <c:v>-489</c:v>
                </c:pt>
                <c:pt idx="128">
                  <c:v>-569</c:v>
                </c:pt>
                <c:pt idx="129">
                  <c:v>-553</c:v>
                </c:pt>
                <c:pt idx="130">
                  <c:v>-513</c:v>
                </c:pt>
                <c:pt idx="131">
                  <c:v>-606</c:v>
                </c:pt>
                <c:pt idx="132">
                  <c:v>-507</c:v>
                </c:pt>
                <c:pt idx="133">
                  <c:v>-596</c:v>
                </c:pt>
                <c:pt idx="134">
                  <c:v>-547</c:v>
                </c:pt>
                <c:pt idx="135">
                  <c:v>-764</c:v>
                </c:pt>
                <c:pt idx="136">
                  <c:v>-697</c:v>
                </c:pt>
                <c:pt idx="137">
                  <c:v>-787</c:v>
                </c:pt>
                <c:pt idx="138">
                  <c:v>-648</c:v>
                </c:pt>
                <c:pt idx="139">
                  <c:v>-638</c:v>
                </c:pt>
                <c:pt idx="140">
                  <c:v>-520</c:v>
                </c:pt>
                <c:pt idx="141">
                  <c:v>-721</c:v>
                </c:pt>
                <c:pt idx="142">
                  <c:v>-981</c:v>
                </c:pt>
                <c:pt idx="143">
                  <c:v>-939</c:v>
                </c:pt>
                <c:pt idx="144">
                  <c:v>-987</c:v>
                </c:pt>
                <c:pt idx="145">
                  <c:v>-1010</c:v>
                </c:pt>
                <c:pt idx="146">
                  <c:v>-1008</c:v>
                </c:pt>
                <c:pt idx="147">
                  <c:v>-1015</c:v>
                </c:pt>
                <c:pt idx="148">
                  <c:v>-1054</c:v>
                </c:pt>
                <c:pt idx="149">
                  <c:v>-934</c:v>
                </c:pt>
                <c:pt idx="150">
                  <c:v>-789</c:v>
                </c:pt>
                <c:pt idx="151">
                  <c:v>-572</c:v>
                </c:pt>
                <c:pt idx="152">
                  <c:v>-507</c:v>
                </c:pt>
                <c:pt idx="153">
                  <c:v>-599</c:v>
                </c:pt>
                <c:pt idx="154">
                  <c:v>-695</c:v>
                </c:pt>
                <c:pt idx="155">
                  <c:v>-629</c:v>
                </c:pt>
                <c:pt idx="156">
                  <c:v>-637</c:v>
                </c:pt>
                <c:pt idx="157">
                  <c:v>-780</c:v>
                </c:pt>
                <c:pt idx="158">
                  <c:v>-945</c:v>
                </c:pt>
                <c:pt idx="159">
                  <c:v>-1000</c:v>
                </c:pt>
                <c:pt idx="160">
                  <c:v>-901</c:v>
                </c:pt>
                <c:pt idx="161">
                  <c:v>-810</c:v>
                </c:pt>
                <c:pt idx="162">
                  <c:v>-692</c:v>
                </c:pt>
                <c:pt idx="163">
                  <c:v>-670</c:v>
                </c:pt>
                <c:pt idx="164">
                  <c:v>-707</c:v>
                </c:pt>
                <c:pt idx="165">
                  <c:v>-827</c:v>
                </c:pt>
                <c:pt idx="166">
                  <c:v>-809</c:v>
                </c:pt>
                <c:pt idx="167">
                  <c:v>-775</c:v>
                </c:pt>
                <c:pt idx="168">
                  <c:v>-938</c:v>
                </c:pt>
                <c:pt idx="169">
                  <c:v>-1051</c:v>
                </c:pt>
                <c:pt idx="170">
                  <c:v>-1015</c:v>
                </c:pt>
                <c:pt idx="171">
                  <c:v>-1098</c:v>
                </c:pt>
                <c:pt idx="172">
                  <c:v>-1081</c:v>
                </c:pt>
                <c:pt idx="173">
                  <c:v>-1142</c:v>
                </c:pt>
                <c:pt idx="174">
                  <c:v>-1052</c:v>
                </c:pt>
                <c:pt idx="175">
                  <c:v>-953</c:v>
                </c:pt>
                <c:pt idx="176">
                  <c:v>-845</c:v>
                </c:pt>
                <c:pt idx="177">
                  <c:v>-822</c:v>
                </c:pt>
                <c:pt idx="178">
                  <c:v>-828</c:v>
                </c:pt>
                <c:pt idx="179">
                  <c:v>-742</c:v>
                </c:pt>
                <c:pt idx="180">
                  <c:v>-743</c:v>
                </c:pt>
                <c:pt idx="181">
                  <c:v>-776</c:v>
                </c:pt>
                <c:pt idx="182">
                  <c:v>-886</c:v>
                </c:pt>
                <c:pt idx="183">
                  <c:v>-678</c:v>
                </c:pt>
                <c:pt idx="184">
                  <c:v>-501</c:v>
                </c:pt>
                <c:pt idx="185">
                  <c:v>-591</c:v>
                </c:pt>
                <c:pt idx="186">
                  <c:v>-609</c:v>
                </c:pt>
                <c:pt idx="187">
                  <c:v>-509</c:v>
                </c:pt>
                <c:pt idx="188">
                  <c:v>-552</c:v>
                </c:pt>
                <c:pt idx="189">
                  <c:v>-659</c:v>
                </c:pt>
                <c:pt idx="190">
                  <c:v>-911</c:v>
                </c:pt>
                <c:pt idx="191">
                  <c:v>-1079</c:v>
                </c:pt>
                <c:pt idx="192">
                  <c:v>-1130</c:v>
                </c:pt>
                <c:pt idx="193">
                  <c:v>-1106</c:v>
                </c:pt>
                <c:pt idx="194">
                  <c:v>-1079</c:v>
                </c:pt>
                <c:pt idx="195">
                  <c:v>-1142</c:v>
                </c:pt>
                <c:pt idx="196">
                  <c:v>-1051</c:v>
                </c:pt>
                <c:pt idx="197">
                  <c:v>-1059</c:v>
                </c:pt>
                <c:pt idx="198">
                  <c:v>-927</c:v>
                </c:pt>
                <c:pt idx="199">
                  <c:v>-860</c:v>
                </c:pt>
                <c:pt idx="200">
                  <c:v>-752</c:v>
                </c:pt>
                <c:pt idx="201">
                  <c:v>-765</c:v>
                </c:pt>
                <c:pt idx="202">
                  <c:v>-780</c:v>
                </c:pt>
                <c:pt idx="203">
                  <c:v>-778</c:v>
                </c:pt>
                <c:pt idx="204">
                  <c:v>-1006</c:v>
                </c:pt>
                <c:pt idx="205">
                  <c:v>-923</c:v>
                </c:pt>
                <c:pt idx="206">
                  <c:v>-583</c:v>
                </c:pt>
                <c:pt idx="207">
                  <c:v>-678</c:v>
                </c:pt>
                <c:pt idx="208">
                  <c:v>-832</c:v>
                </c:pt>
                <c:pt idx="209">
                  <c:v>-785</c:v>
                </c:pt>
                <c:pt idx="210">
                  <c:v>-637</c:v>
                </c:pt>
                <c:pt idx="211">
                  <c:v>-710</c:v>
                </c:pt>
                <c:pt idx="212">
                  <c:v>-835</c:v>
                </c:pt>
                <c:pt idx="213">
                  <c:v>-948</c:v>
                </c:pt>
                <c:pt idx="214">
                  <c:v>-1040</c:v>
                </c:pt>
                <c:pt idx="215">
                  <c:v>-1189</c:v>
                </c:pt>
                <c:pt idx="216">
                  <c:v>-1226</c:v>
                </c:pt>
                <c:pt idx="217">
                  <c:v>-1234</c:v>
                </c:pt>
                <c:pt idx="218">
                  <c:v>-1232</c:v>
                </c:pt>
                <c:pt idx="219">
                  <c:v>-1207</c:v>
                </c:pt>
                <c:pt idx="220">
                  <c:v>-1217</c:v>
                </c:pt>
                <c:pt idx="221">
                  <c:v>-1151</c:v>
                </c:pt>
                <c:pt idx="222">
                  <c:v>-840</c:v>
                </c:pt>
                <c:pt idx="223">
                  <c:v>-802</c:v>
                </c:pt>
                <c:pt idx="224">
                  <c:v>-736</c:v>
                </c:pt>
                <c:pt idx="225">
                  <c:v>-654</c:v>
                </c:pt>
                <c:pt idx="226">
                  <c:v>-708</c:v>
                </c:pt>
                <c:pt idx="227">
                  <c:v>-808</c:v>
                </c:pt>
                <c:pt idx="228">
                  <c:v>-905</c:v>
                </c:pt>
                <c:pt idx="229">
                  <c:v>-789</c:v>
                </c:pt>
                <c:pt idx="230">
                  <c:v>-823</c:v>
                </c:pt>
                <c:pt idx="231">
                  <c:v>-759</c:v>
                </c:pt>
                <c:pt idx="232">
                  <c:v>-815</c:v>
                </c:pt>
                <c:pt idx="233">
                  <c:v>-673</c:v>
                </c:pt>
                <c:pt idx="234">
                  <c:v>-768</c:v>
                </c:pt>
                <c:pt idx="235">
                  <c:v>-780</c:v>
                </c:pt>
                <c:pt idx="236">
                  <c:v>-825</c:v>
                </c:pt>
                <c:pt idx="237">
                  <c:v>-902</c:v>
                </c:pt>
                <c:pt idx="238">
                  <c:v>-974</c:v>
                </c:pt>
                <c:pt idx="239">
                  <c:v>-1075</c:v>
                </c:pt>
                <c:pt idx="240">
                  <c:v>-1164</c:v>
                </c:pt>
                <c:pt idx="241">
                  <c:v>-1170</c:v>
                </c:pt>
                <c:pt idx="242">
                  <c:v>-1075</c:v>
                </c:pt>
                <c:pt idx="243">
                  <c:v>-1056</c:v>
                </c:pt>
                <c:pt idx="244">
                  <c:v>-1066</c:v>
                </c:pt>
                <c:pt idx="245">
                  <c:v>-985</c:v>
                </c:pt>
                <c:pt idx="246">
                  <c:v>-833</c:v>
                </c:pt>
                <c:pt idx="247">
                  <c:v>-645</c:v>
                </c:pt>
                <c:pt idx="248">
                  <c:v>-578</c:v>
                </c:pt>
                <c:pt idx="249">
                  <c:v>-552</c:v>
                </c:pt>
                <c:pt idx="250">
                  <c:v>-531</c:v>
                </c:pt>
                <c:pt idx="251">
                  <c:v>-704</c:v>
                </c:pt>
                <c:pt idx="252">
                  <c:v>-801</c:v>
                </c:pt>
                <c:pt idx="253">
                  <c:v>-704</c:v>
                </c:pt>
                <c:pt idx="254">
                  <c:v>-753</c:v>
                </c:pt>
                <c:pt idx="255">
                  <c:v>-680</c:v>
                </c:pt>
                <c:pt idx="256">
                  <c:v>-718</c:v>
                </c:pt>
                <c:pt idx="257">
                  <c:v>-835</c:v>
                </c:pt>
                <c:pt idx="258">
                  <c:v>-685</c:v>
                </c:pt>
                <c:pt idx="259">
                  <c:v>-706</c:v>
                </c:pt>
                <c:pt idx="260">
                  <c:v>-867</c:v>
                </c:pt>
                <c:pt idx="261">
                  <c:v>-997</c:v>
                </c:pt>
                <c:pt idx="262">
                  <c:v>-1180</c:v>
                </c:pt>
                <c:pt idx="263">
                  <c:v>-1203</c:v>
                </c:pt>
                <c:pt idx="264">
                  <c:v>-1199</c:v>
                </c:pt>
                <c:pt idx="265">
                  <c:v>-1171</c:v>
                </c:pt>
                <c:pt idx="266">
                  <c:v>-1117</c:v>
                </c:pt>
                <c:pt idx="267">
                  <c:v>-1155</c:v>
                </c:pt>
                <c:pt idx="268">
                  <c:v>-1201</c:v>
                </c:pt>
                <c:pt idx="269">
                  <c:v>-1181</c:v>
                </c:pt>
                <c:pt idx="270">
                  <c:v>-848</c:v>
                </c:pt>
                <c:pt idx="271">
                  <c:v>-763</c:v>
                </c:pt>
                <c:pt idx="272">
                  <c:v>-739</c:v>
                </c:pt>
                <c:pt idx="273">
                  <c:v>-656</c:v>
                </c:pt>
                <c:pt idx="274">
                  <c:v>-649</c:v>
                </c:pt>
                <c:pt idx="275">
                  <c:v>-738</c:v>
                </c:pt>
                <c:pt idx="276">
                  <c:v>-819</c:v>
                </c:pt>
                <c:pt idx="277">
                  <c:v>-795</c:v>
                </c:pt>
                <c:pt idx="278">
                  <c:v>-696</c:v>
                </c:pt>
                <c:pt idx="279">
                  <c:v>-677</c:v>
                </c:pt>
                <c:pt idx="280">
                  <c:v>-705</c:v>
                </c:pt>
                <c:pt idx="281">
                  <c:v>-539</c:v>
                </c:pt>
                <c:pt idx="282">
                  <c:v>-563</c:v>
                </c:pt>
                <c:pt idx="283">
                  <c:v>-684</c:v>
                </c:pt>
                <c:pt idx="284">
                  <c:v>-728</c:v>
                </c:pt>
                <c:pt idx="285">
                  <c:v>-846</c:v>
                </c:pt>
                <c:pt idx="286">
                  <c:v>-992</c:v>
                </c:pt>
                <c:pt idx="287">
                  <c:v>-1004</c:v>
                </c:pt>
                <c:pt idx="288">
                  <c:v>-1139</c:v>
                </c:pt>
                <c:pt idx="289">
                  <c:v>-1102</c:v>
                </c:pt>
                <c:pt idx="290">
                  <c:v>-1095</c:v>
                </c:pt>
                <c:pt idx="291">
                  <c:v>-1128</c:v>
                </c:pt>
                <c:pt idx="292">
                  <c:v>-1144</c:v>
                </c:pt>
                <c:pt idx="293">
                  <c:v>-1070</c:v>
                </c:pt>
                <c:pt idx="294">
                  <c:v>-709</c:v>
                </c:pt>
                <c:pt idx="295">
                  <c:v>-642</c:v>
                </c:pt>
                <c:pt idx="296">
                  <c:v>-880</c:v>
                </c:pt>
                <c:pt idx="297">
                  <c:v>-829</c:v>
                </c:pt>
                <c:pt idx="298">
                  <c:v>-719</c:v>
                </c:pt>
                <c:pt idx="299">
                  <c:v>-760</c:v>
                </c:pt>
                <c:pt idx="300">
                  <c:v>-785</c:v>
                </c:pt>
                <c:pt idx="301">
                  <c:v>-811</c:v>
                </c:pt>
                <c:pt idx="302">
                  <c:v>-759</c:v>
                </c:pt>
                <c:pt idx="303">
                  <c:v>-740</c:v>
                </c:pt>
                <c:pt idx="304">
                  <c:v>-776</c:v>
                </c:pt>
                <c:pt idx="305">
                  <c:v>-706</c:v>
                </c:pt>
                <c:pt idx="306">
                  <c:v>-605</c:v>
                </c:pt>
                <c:pt idx="307">
                  <c:v>-591</c:v>
                </c:pt>
                <c:pt idx="308">
                  <c:v>-702</c:v>
                </c:pt>
                <c:pt idx="309">
                  <c:v>-828</c:v>
                </c:pt>
                <c:pt idx="310">
                  <c:v>-1044</c:v>
                </c:pt>
                <c:pt idx="311">
                  <c:v>-898</c:v>
                </c:pt>
              </c:numCache>
            </c:numRef>
          </c:val>
          <c:smooth val="0"/>
        </c:ser>
        <c:ser>
          <c:idx val="18"/>
          <c:order val="8"/>
          <c:tx>
            <c:strRef>
              <c:f>'Hourly Charts'!$X$2</c:f>
              <c:strCache>
                <c:ptCount val="1"/>
                <c:pt idx="0">
                  <c:v>PACW</c:v>
                </c:pt>
              </c:strCache>
            </c:strRef>
          </c:tx>
          <c:spPr>
            <a:ln w="28575" cap="rnd">
              <a:solidFill>
                <a:srgbClr val="73C5E9"/>
              </a:solidFill>
              <a:round/>
            </a:ln>
            <a:effectLst/>
          </c:spPr>
          <c:marker>
            <c:symbol val="none"/>
          </c:marker>
          <c:val>
            <c:numRef>
              <c:f>'Hourly Charts'!$X$3:$X$314</c:f>
              <c:numCache>
                <c:formatCode>#,##0</c:formatCode>
                <c:ptCount val="312"/>
                <c:pt idx="0">
                  <c:v>-12</c:v>
                </c:pt>
                <c:pt idx="1">
                  <c:v>-12</c:v>
                </c:pt>
                <c:pt idx="2">
                  <c:v>-14</c:v>
                </c:pt>
                <c:pt idx="3">
                  <c:v>-14</c:v>
                </c:pt>
                <c:pt idx="4">
                  <c:v>-13</c:v>
                </c:pt>
                <c:pt idx="5">
                  <c:v>-10</c:v>
                </c:pt>
                <c:pt idx="6">
                  <c:v>-10</c:v>
                </c:pt>
                <c:pt idx="7">
                  <c:v>-8</c:v>
                </c:pt>
                <c:pt idx="8">
                  <c:v>-10</c:v>
                </c:pt>
                <c:pt idx="9">
                  <c:v>-11</c:v>
                </c:pt>
                <c:pt idx="10">
                  <c:v>-9</c:v>
                </c:pt>
                <c:pt idx="11">
                  <c:v>-8</c:v>
                </c:pt>
                <c:pt idx="12">
                  <c:v>-7</c:v>
                </c:pt>
                <c:pt idx="13">
                  <c:v>-8</c:v>
                </c:pt>
                <c:pt idx="14">
                  <c:v>-8</c:v>
                </c:pt>
                <c:pt idx="15">
                  <c:v>-7</c:v>
                </c:pt>
                <c:pt idx="16">
                  <c:v>-2</c:v>
                </c:pt>
                <c:pt idx="17">
                  <c:v>-8</c:v>
                </c:pt>
                <c:pt idx="18">
                  <c:v>-12</c:v>
                </c:pt>
                <c:pt idx="19">
                  <c:v>-9</c:v>
                </c:pt>
                <c:pt idx="20">
                  <c:v>-7</c:v>
                </c:pt>
                <c:pt idx="21">
                  <c:v>-7</c:v>
                </c:pt>
                <c:pt idx="22">
                  <c:v>-10</c:v>
                </c:pt>
                <c:pt idx="23">
                  <c:v>-15</c:v>
                </c:pt>
                <c:pt idx="24">
                  <c:v>-16</c:v>
                </c:pt>
                <c:pt idx="25">
                  <c:v>-17</c:v>
                </c:pt>
                <c:pt idx="26">
                  <c:v>-15</c:v>
                </c:pt>
                <c:pt idx="27">
                  <c:v>-17</c:v>
                </c:pt>
                <c:pt idx="28">
                  <c:v>-18</c:v>
                </c:pt>
                <c:pt idx="29">
                  <c:v>-16</c:v>
                </c:pt>
                <c:pt idx="30">
                  <c:v>-11</c:v>
                </c:pt>
                <c:pt idx="31">
                  <c:v>-8</c:v>
                </c:pt>
                <c:pt idx="32">
                  <c:v>-9</c:v>
                </c:pt>
                <c:pt idx="33">
                  <c:v>-10</c:v>
                </c:pt>
                <c:pt idx="34">
                  <c:v>-9</c:v>
                </c:pt>
                <c:pt idx="35">
                  <c:v>-9</c:v>
                </c:pt>
                <c:pt idx="36">
                  <c:v>-6</c:v>
                </c:pt>
                <c:pt idx="37">
                  <c:v>-8</c:v>
                </c:pt>
                <c:pt idx="38">
                  <c:v>-7</c:v>
                </c:pt>
                <c:pt idx="39">
                  <c:v>-9</c:v>
                </c:pt>
                <c:pt idx="40">
                  <c:v>2</c:v>
                </c:pt>
                <c:pt idx="41">
                  <c:v>-7</c:v>
                </c:pt>
                <c:pt idx="42">
                  <c:v>-5</c:v>
                </c:pt>
                <c:pt idx="43">
                  <c:v>-8</c:v>
                </c:pt>
                <c:pt idx="44">
                  <c:v>-8</c:v>
                </c:pt>
                <c:pt idx="45">
                  <c:v>-8</c:v>
                </c:pt>
                <c:pt idx="46">
                  <c:v>-11</c:v>
                </c:pt>
                <c:pt idx="47">
                  <c:v>-13</c:v>
                </c:pt>
                <c:pt idx="48">
                  <c:v>-15</c:v>
                </c:pt>
                <c:pt idx="49">
                  <c:v>-15</c:v>
                </c:pt>
                <c:pt idx="50">
                  <c:v>-16</c:v>
                </c:pt>
                <c:pt idx="51">
                  <c:v>-17</c:v>
                </c:pt>
                <c:pt idx="52">
                  <c:v>-16</c:v>
                </c:pt>
                <c:pt idx="53">
                  <c:v>-13</c:v>
                </c:pt>
                <c:pt idx="54">
                  <c:v>-13</c:v>
                </c:pt>
                <c:pt idx="55">
                  <c:v>-10</c:v>
                </c:pt>
                <c:pt idx="56">
                  <c:v>-10</c:v>
                </c:pt>
                <c:pt idx="57">
                  <c:v>-11</c:v>
                </c:pt>
                <c:pt idx="58">
                  <c:v>-10</c:v>
                </c:pt>
                <c:pt idx="59">
                  <c:v>-8</c:v>
                </c:pt>
                <c:pt idx="60">
                  <c:v>-10</c:v>
                </c:pt>
                <c:pt idx="61">
                  <c:v>-6</c:v>
                </c:pt>
                <c:pt idx="62">
                  <c:v>-6</c:v>
                </c:pt>
                <c:pt idx="63">
                  <c:v>-5</c:v>
                </c:pt>
                <c:pt idx="64">
                  <c:v>-5</c:v>
                </c:pt>
                <c:pt idx="65">
                  <c:v>-9</c:v>
                </c:pt>
                <c:pt idx="66">
                  <c:v>-11</c:v>
                </c:pt>
                <c:pt idx="67">
                  <c:v>-11</c:v>
                </c:pt>
                <c:pt idx="68">
                  <c:v>-11</c:v>
                </c:pt>
                <c:pt idx="69">
                  <c:v>-13</c:v>
                </c:pt>
                <c:pt idx="70">
                  <c:v>-13</c:v>
                </c:pt>
                <c:pt idx="71">
                  <c:v>-15</c:v>
                </c:pt>
                <c:pt idx="72">
                  <c:v>-17</c:v>
                </c:pt>
                <c:pt idx="73">
                  <c:v>-16</c:v>
                </c:pt>
                <c:pt idx="74">
                  <c:v>-19</c:v>
                </c:pt>
                <c:pt idx="75">
                  <c:v>-17</c:v>
                </c:pt>
                <c:pt idx="76">
                  <c:v>-19</c:v>
                </c:pt>
                <c:pt idx="77">
                  <c:v>-17</c:v>
                </c:pt>
                <c:pt idx="78">
                  <c:v>-17</c:v>
                </c:pt>
                <c:pt idx="79">
                  <c:v>-17</c:v>
                </c:pt>
                <c:pt idx="80">
                  <c:v>-6</c:v>
                </c:pt>
                <c:pt idx="81">
                  <c:v>7</c:v>
                </c:pt>
                <c:pt idx="82">
                  <c:v>6</c:v>
                </c:pt>
                <c:pt idx="83">
                  <c:v>7</c:v>
                </c:pt>
                <c:pt idx="84">
                  <c:v>6</c:v>
                </c:pt>
                <c:pt idx="85">
                  <c:v>-4</c:v>
                </c:pt>
                <c:pt idx="86">
                  <c:v>-15</c:v>
                </c:pt>
                <c:pt idx="87">
                  <c:v>-14</c:v>
                </c:pt>
                <c:pt idx="88">
                  <c:v>-12</c:v>
                </c:pt>
                <c:pt idx="89">
                  <c:v>-12</c:v>
                </c:pt>
                <c:pt idx="90">
                  <c:v>-13</c:v>
                </c:pt>
                <c:pt idx="91">
                  <c:v>-10</c:v>
                </c:pt>
                <c:pt idx="92">
                  <c:v>-10</c:v>
                </c:pt>
                <c:pt idx="93">
                  <c:v>-13</c:v>
                </c:pt>
                <c:pt idx="94">
                  <c:v>-13</c:v>
                </c:pt>
                <c:pt idx="95">
                  <c:v>-15</c:v>
                </c:pt>
                <c:pt idx="96">
                  <c:v>-16</c:v>
                </c:pt>
                <c:pt idx="97">
                  <c:v>-13</c:v>
                </c:pt>
                <c:pt idx="98">
                  <c:v>-15</c:v>
                </c:pt>
                <c:pt idx="99">
                  <c:v>-15</c:v>
                </c:pt>
                <c:pt idx="100">
                  <c:v>-17</c:v>
                </c:pt>
                <c:pt idx="101">
                  <c:v>-16</c:v>
                </c:pt>
                <c:pt idx="102">
                  <c:v>-17</c:v>
                </c:pt>
                <c:pt idx="103">
                  <c:v>-9</c:v>
                </c:pt>
                <c:pt idx="104">
                  <c:v>7</c:v>
                </c:pt>
                <c:pt idx="105">
                  <c:v>10</c:v>
                </c:pt>
                <c:pt idx="106">
                  <c:v>9</c:v>
                </c:pt>
                <c:pt idx="107">
                  <c:v>9</c:v>
                </c:pt>
                <c:pt idx="108">
                  <c:v>10</c:v>
                </c:pt>
                <c:pt idx="109">
                  <c:v>11</c:v>
                </c:pt>
                <c:pt idx="110">
                  <c:v>3</c:v>
                </c:pt>
                <c:pt idx="111">
                  <c:v>-6</c:v>
                </c:pt>
                <c:pt idx="112">
                  <c:v>-7</c:v>
                </c:pt>
                <c:pt idx="113">
                  <c:v>-10</c:v>
                </c:pt>
                <c:pt idx="114">
                  <c:v>-9</c:v>
                </c:pt>
                <c:pt idx="115">
                  <c:v>-8</c:v>
                </c:pt>
                <c:pt idx="116">
                  <c:v>-11</c:v>
                </c:pt>
                <c:pt idx="117">
                  <c:v>-12</c:v>
                </c:pt>
                <c:pt idx="118">
                  <c:v>-17</c:v>
                </c:pt>
                <c:pt idx="119">
                  <c:v>-15</c:v>
                </c:pt>
                <c:pt idx="120">
                  <c:v>-16</c:v>
                </c:pt>
                <c:pt idx="121">
                  <c:v>-17</c:v>
                </c:pt>
                <c:pt idx="122">
                  <c:v>-18</c:v>
                </c:pt>
                <c:pt idx="123">
                  <c:v>-18</c:v>
                </c:pt>
                <c:pt idx="124">
                  <c:v>-16</c:v>
                </c:pt>
                <c:pt idx="125">
                  <c:v>-15</c:v>
                </c:pt>
                <c:pt idx="126">
                  <c:v>-16</c:v>
                </c:pt>
                <c:pt idx="127">
                  <c:v>-9</c:v>
                </c:pt>
                <c:pt idx="128">
                  <c:v>-7</c:v>
                </c:pt>
                <c:pt idx="129">
                  <c:v>-7</c:v>
                </c:pt>
                <c:pt idx="130">
                  <c:v>-6</c:v>
                </c:pt>
                <c:pt idx="131">
                  <c:v>-8</c:v>
                </c:pt>
                <c:pt idx="132">
                  <c:v>-8</c:v>
                </c:pt>
                <c:pt idx="133">
                  <c:v>-9</c:v>
                </c:pt>
                <c:pt idx="134">
                  <c:v>-9</c:v>
                </c:pt>
                <c:pt idx="135">
                  <c:v>-10</c:v>
                </c:pt>
                <c:pt idx="136">
                  <c:v>-10</c:v>
                </c:pt>
                <c:pt idx="137">
                  <c:v>-9</c:v>
                </c:pt>
                <c:pt idx="138">
                  <c:v>-8</c:v>
                </c:pt>
                <c:pt idx="139">
                  <c:v>-10</c:v>
                </c:pt>
                <c:pt idx="140">
                  <c:v>-12</c:v>
                </c:pt>
                <c:pt idx="141">
                  <c:v>-16</c:v>
                </c:pt>
                <c:pt idx="142">
                  <c:v>-15</c:v>
                </c:pt>
                <c:pt idx="143">
                  <c:v>-17</c:v>
                </c:pt>
                <c:pt idx="144">
                  <c:v>-19</c:v>
                </c:pt>
                <c:pt idx="145">
                  <c:v>-19</c:v>
                </c:pt>
                <c:pt idx="146">
                  <c:v>-18</c:v>
                </c:pt>
                <c:pt idx="147">
                  <c:v>-19</c:v>
                </c:pt>
                <c:pt idx="148">
                  <c:v>-20</c:v>
                </c:pt>
                <c:pt idx="149">
                  <c:v>-20</c:v>
                </c:pt>
                <c:pt idx="150">
                  <c:v>-13</c:v>
                </c:pt>
                <c:pt idx="151">
                  <c:v>-10</c:v>
                </c:pt>
                <c:pt idx="152">
                  <c:v>-9</c:v>
                </c:pt>
                <c:pt idx="153">
                  <c:v>-9</c:v>
                </c:pt>
                <c:pt idx="154">
                  <c:v>-10</c:v>
                </c:pt>
                <c:pt idx="155">
                  <c:v>-10</c:v>
                </c:pt>
                <c:pt idx="156">
                  <c:v>-10</c:v>
                </c:pt>
                <c:pt idx="157">
                  <c:v>-12</c:v>
                </c:pt>
                <c:pt idx="158">
                  <c:v>-10</c:v>
                </c:pt>
                <c:pt idx="159">
                  <c:v>-13</c:v>
                </c:pt>
                <c:pt idx="160">
                  <c:v>-11</c:v>
                </c:pt>
                <c:pt idx="161">
                  <c:v>-11</c:v>
                </c:pt>
                <c:pt idx="162">
                  <c:v>-13</c:v>
                </c:pt>
                <c:pt idx="163">
                  <c:v>-16</c:v>
                </c:pt>
                <c:pt idx="164">
                  <c:v>-13</c:v>
                </c:pt>
                <c:pt idx="165">
                  <c:v>-18</c:v>
                </c:pt>
                <c:pt idx="166">
                  <c:v>-15</c:v>
                </c:pt>
                <c:pt idx="167">
                  <c:v>-17</c:v>
                </c:pt>
                <c:pt idx="168">
                  <c:v>-18</c:v>
                </c:pt>
                <c:pt idx="169">
                  <c:v>-21</c:v>
                </c:pt>
                <c:pt idx="170">
                  <c:v>-19</c:v>
                </c:pt>
                <c:pt idx="171">
                  <c:v>-18</c:v>
                </c:pt>
                <c:pt idx="172">
                  <c:v>-21</c:v>
                </c:pt>
                <c:pt idx="173">
                  <c:v>-20</c:v>
                </c:pt>
                <c:pt idx="174">
                  <c:v>-15</c:v>
                </c:pt>
                <c:pt idx="175">
                  <c:v>-12</c:v>
                </c:pt>
                <c:pt idx="176">
                  <c:v>-9</c:v>
                </c:pt>
                <c:pt idx="177">
                  <c:v>-7</c:v>
                </c:pt>
                <c:pt idx="178">
                  <c:v>-7</c:v>
                </c:pt>
                <c:pt idx="179">
                  <c:v>-8</c:v>
                </c:pt>
                <c:pt idx="180">
                  <c:v>-6</c:v>
                </c:pt>
                <c:pt idx="181">
                  <c:v>-5</c:v>
                </c:pt>
                <c:pt idx="182">
                  <c:v>-7</c:v>
                </c:pt>
                <c:pt idx="183">
                  <c:v>-7</c:v>
                </c:pt>
                <c:pt idx="184">
                  <c:v>-4</c:v>
                </c:pt>
                <c:pt idx="185">
                  <c:v>-2</c:v>
                </c:pt>
                <c:pt idx="186">
                  <c:v>-3</c:v>
                </c:pt>
                <c:pt idx="187">
                  <c:v>-6</c:v>
                </c:pt>
                <c:pt idx="188">
                  <c:v>-9</c:v>
                </c:pt>
                <c:pt idx="189">
                  <c:v>-11</c:v>
                </c:pt>
                <c:pt idx="190">
                  <c:v>-16</c:v>
                </c:pt>
                <c:pt idx="191">
                  <c:v>-18</c:v>
                </c:pt>
                <c:pt idx="192">
                  <c:v>-11</c:v>
                </c:pt>
                <c:pt idx="193">
                  <c:v>-14</c:v>
                </c:pt>
                <c:pt idx="194">
                  <c:v>-14</c:v>
                </c:pt>
                <c:pt idx="195">
                  <c:v>-14</c:v>
                </c:pt>
                <c:pt idx="196">
                  <c:v>-14</c:v>
                </c:pt>
                <c:pt idx="197">
                  <c:v>-13</c:v>
                </c:pt>
                <c:pt idx="198">
                  <c:v>-14</c:v>
                </c:pt>
                <c:pt idx="199">
                  <c:v>-10</c:v>
                </c:pt>
                <c:pt idx="200">
                  <c:v>-8</c:v>
                </c:pt>
                <c:pt idx="201">
                  <c:v>-7</c:v>
                </c:pt>
                <c:pt idx="202">
                  <c:v>-5</c:v>
                </c:pt>
                <c:pt idx="203">
                  <c:v>-5</c:v>
                </c:pt>
                <c:pt idx="204">
                  <c:v>-6</c:v>
                </c:pt>
                <c:pt idx="205">
                  <c:v>-9</c:v>
                </c:pt>
                <c:pt idx="206">
                  <c:v>-7</c:v>
                </c:pt>
                <c:pt idx="207">
                  <c:v>-9</c:v>
                </c:pt>
                <c:pt idx="208">
                  <c:v>-8</c:v>
                </c:pt>
                <c:pt idx="209">
                  <c:v>-6</c:v>
                </c:pt>
                <c:pt idx="210">
                  <c:v>-5</c:v>
                </c:pt>
                <c:pt idx="211">
                  <c:v>-8</c:v>
                </c:pt>
                <c:pt idx="212">
                  <c:v>-11</c:v>
                </c:pt>
                <c:pt idx="213">
                  <c:v>-14</c:v>
                </c:pt>
                <c:pt idx="214">
                  <c:v>-12</c:v>
                </c:pt>
                <c:pt idx="215">
                  <c:v>-17</c:v>
                </c:pt>
                <c:pt idx="216">
                  <c:v>-17</c:v>
                </c:pt>
                <c:pt idx="217">
                  <c:v>-20</c:v>
                </c:pt>
                <c:pt idx="218">
                  <c:v>-19</c:v>
                </c:pt>
                <c:pt idx="219">
                  <c:v>-20</c:v>
                </c:pt>
                <c:pt idx="220">
                  <c:v>-20</c:v>
                </c:pt>
                <c:pt idx="221">
                  <c:v>-23</c:v>
                </c:pt>
                <c:pt idx="222">
                  <c:v>-19</c:v>
                </c:pt>
                <c:pt idx="223">
                  <c:v>-17</c:v>
                </c:pt>
                <c:pt idx="224">
                  <c:v>-15</c:v>
                </c:pt>
                <c:pt idx="225">
                  <c:v>-15</c:v>
                </c:pt>
                <c:pt idx="226">
                  <c:v>-17</c:v>
                </c:pt>
                <c:pt idx="227">
                  <c:v>-17</c:v>
                </c:pt>
                <c:pt idx="228">
                  <c:v>-18</c:v>
                </c:pt>
                <c:pt idx="229">
                  <c:v>-20</c:v>
                </c:pt>
                <c:pt idx="230">
                  <c:v>-18</c:v>
                </c:pt>
                <c:pt idx="231">
                  <c:v>-17</c:v>
                </c:pt>
                <c:pt idx="232">
                  <c:v>-14</c:v>
                </c:pt>
                <c:pt idx="233">
                  <c:v>-14</c:v>
                </c:pt>
                <c:pt idx="234">
                  <c:v>-16</c:v>
                </c:pt>
                <c:pt idx="235">
                  <c:v>-16</c:v>
                </c:pt>
                <c:pt idx="236">
                  <c:v>-19</c:v>
                </c:pt>
                <c:pt idx="237">
                  <c:v>-23</c:v>
                </c:pt>
                <c:pt idx="238">
                  <c:v>-19</c:v>
                </c:pt>
                <c:pt idx="239">
                  <c:v>-20</c:v>
                </c:pt>
                <c:pt idx="240">
                  <c:v>-22</c:v>
                </c:pt>
                <c:pt idx="241">
                  <c:v>-21</c:v>
                </c:pt>
                <c:pt idx="242">
                  <c:v>-23</c:v>
                </c:pt>
                <c:pt idx="243">
                  <c:v>-25</c:v>
                </c:pt>
                <c:pt idx="244">
                  <c:v>-23</c:v>
                </c:pt>
                <c:pt idx="245">
                  <c:v>-26</c:v>
                </c:pt>
                <c:pt idx="246">
                  <c:v>-25</c:v>
                </c:pt>
                <c:pt idx="247">
                  <c:v>-23</c:v>
                </c:pt>
                <c:pt idx="248">
                  <c:v>-20</c:v>
                </c:pt>
                <c:pt idx="249">
                  <c:v>-18</c:v>
                </c:pt>
                <c:pt idx="250">
                  <c:v>-18</c:v>
                </c:pt>
                <c:pt idx="251">
                  <c:v>-19</c:v>
                </c:pt>
                <c:pt idx="252">
                  <c:v>-20</c:v>
                </c:pt>
                <c:pt idx="253">
                  <c:v>-20</c:v>
                </c:pt>
                <c:pt idx="254">
                  <c:v>-18</c:v>
                </c:pt>
                <c:pt idx="255">
                  <c:v>-17</c:v>
                </c:pt>
                <c:pt idx="256">
                  <c:v>-18</c:v>
                </c:pt>
                <c:pt idx="257">
                  <c:v>-19</c:v>
                </c:pt>
                <c:pt idx="258">
                  <c:v>-17</c:v>
                </c:pt>
                <c:pt idx="259">
                  <c:v>-17</c:v>
                </c:pt>
                <c:pt idx="260">
                  <c:v>-20</c:v>
                </c:pt>
                <c:pt idx="261">
                  <c:v>-23</c:v>
                </c:pt>
                <c:pt idx="262">
                  <c:v>-23</c:v>
                </c:pt>
                <c:pt idx="263">
                  <c:v>-26</c:v>
                </c:pt>
                <c:pt idx="264">
                  <c:v>-28</c:v>
                </c:pt>
                <c:pt idx="265">
                  <c:v>-29</c:v>
                </c:pt>
                <c:pt idx="266">
                  <c:v>-29</c:v>
                </c:pt>
                <c:pt idx="267">
                  <c:v>-30</c:v>
                </c:pt>
                <c:pt idx="268">
                  <c:v>-28</c:v>
                </c:pt>
                <c:pt idx="269">
                  <c:v>-29</c:v>
                </c:pt>
                <c:pt idx="270">
                  <c:v>-28</c:v>
                </c:pt>
                <c:pt idx="271">
                  <c:v>-23</c:v>
                </c:pt>
                <c:pt idx="272">
                  <c:v>-17</c:v>
                </c:pt>
                <c:pt idx="273">
                  <c:v>-15</c:v>
                </c:pt>
                <c:pt idx="274">
                  <c:v>-16</c:v>
                </c:pt>
                <c:pt idx="275">
                  <c:v>-15</c:v>
                </c:pt>
                <c:pt idx="276">
                  <c:v>-16</c:v>
                </c:pt>
                <c:pt idx="277">
                  <c:v>-11</c:v>
                </c:pt>
                <c:pt idx="278">
                  <c:v>-16</c:v>
                </c:pt>
                <c:pt idx="279">
                  <c:v>-13</c:v>
                </c:pt>
                <c:pt idx="280">
                  <c:v>-12</c:v>
                </c:pt>
                <c:pt idx="281">
                  <c:v>-14</c:v>
                </c:pt>
                <c:pt idx="282">
                  <c:v>-15</c:v>
                </c:pt>
                <c:pt idx="283">
                  <c:v>-15</c:v>
                </c:pt>
                <c:pt idx="284">
                  <c:v>-15</c:v>
                </c:pt>
                <c:pt idx="285">
                  <c:v>-15</c:v>
                </c:pt>
                <c:pt idx="286">
                  <c:v>-18</c:v>
                </c:pt>
                <c:pt idx="287">
                  <c:v>-22</c:v>
                </c:pt>
                <c:pt idx="288">
                  <c:v>-18</c:v>
                </c:pt>
                <c:pt idx="289">
                  <c:v>-19</c:v>
                </c:pt>
                <c:pt idx="290">
                  <c:v>-19</c:v>
                </c:pt>
                <c:pt idx="291">
                  <c:v>-19</c:v>
                </c:pt>
                <c:pt idx="292">
                  <c:v>-18</c:v>
                </c:pt>
                <c:pt idx="293">
                  <c:v>-19</c:v>
                </c:pt>
                <c:pt idx="294">
                  <c:v>-17</c:v>
                </c:pt>
                <c:pt idx="295">
                  <c:v>-17</c:v>
                </c:pt>
                <c:pt idx="296">
                  <c:v>-16</c:v>
                </c:pt>
                <c:pt idx="297">
                  <c:v>-15</c:v>
                </c:pt>
                <c:pt idx="298">
                  <c:v>-14</c:v>
                </c:pt>
                <c:pt idx="299">
                  <c:v>-13</c:v>
                </c:pt>
                <c:pt idx="300">
                  <c:v>-13</c:v>
                </c:pt>
                <c:pt idx="301">
                  <c:v>-11</c:v>
                </c:pt>
                <c:pt idx="302">
                  <c:v>-10</c:v>
                </c:pt>
                <c:pt idx="303">
                  <c:v>-9</c:v>
                </c:pt>
                <c:pt idx="304">
                  <c:v>-15</c:v>
                </c:pt>
                <c:pt idx="305">
                  <c:v>-14</c:v>
                </c:pt>
                <c:pt idx="306">
                  <c:v>-14</c:v>
                </c:pt>
                <c:pt idx="307">
                  <c:v>-11</c:v>
                </c:pt>
                <c:pt idx="308">
                  <c:v>-12</c:v>
                </c:pt>
                <c:pt idx="309">
                  <c:v>-15</c:v>
                </c:pt>
                <c:pt idx="310">
                  <c:v>-21</c:v>
                </c:pt>
                <c:pt idx="311">
                  <c:v>-19</c:v>
                </c:pt>
              </c:numCache>
            </c:numRef>
          </c:val>
          <c:smooth val="0"/>
        </c:ser>
        <c:ser>
          <c:idx val="0"/>
          <c:order val="9"/>
          <c:tx>
            <c:strRef>
              <c:f>'Hourly Charts'!$Y$2</c:f>
              <c:strCache>
                <c:ptCount val="1"/>
                <c:pt idx="0">
                  <c:v>SRP</c:v>
                </c:pt>
              </c:strCache>
            </c:strRef>
          </c:tx>
          <c:spPr>
            <a:ln w="28575" cap="rnd">
              <a:solidFill>
                <a:srgbClr val="DBB28A"/>
              </a:solidFill>
              <a:round/>
            </a:ln>
            <a:effectLst/>
          </c:spPr>
          <c:marker>
            <c:symbol val="none"/>
          </c:marker>
          <c:val>
            <c:numRef>
              <c:f>'Hourly Charts'!$Y$3:$Y$314</c:f>
              <c:numCache>
                <c:formatCode>#,##0</c:formatCode>
                <c:ptCount val="312"/>
                <c:pt idx="0">
                  <c:v>-1600</c:v>
                </c:pt>
                <c:pt idx="1">
                  <c:v>-1512</c:v>
                </c:pt>
                <c:pt idx="2">
                  <c:v>-1518</c:v>
                </c:pt>
                <c:pt idx="3">
                  <c:v>-1476</c:v>
                </c:pt>
                <c:pt idx="4">
                  <c:v>-1517</c:v>
                </c:pt>
                <c:pt idx="5">
                  <c:v>-1528</c:v>
                </c:pt>
                <c:pt idx="6">
                  <c:v>-1420</c:v>
                </c:pt>
                <c:pt idx="7">
                  <c:v>-1334</c:v>
                </c:pt>
                <c:pt idx="8">
                  <c:v>-1122</c:v>
                </c:pt>
                <c:pt idx="9">
                  <c:v>-939</c:v>
                </c:pt>
                <c:pt idx="10">
                  <c:v>-986</c:v>
                </c:pt>
                <c:pt idx="11">
                  <c:v>-1067</c:v>
                </c:pt>
                <c:pt idx="12">
                  <c:v>-1085</c:v>
                </c:pt>
                <c:pt idx="13">
                  <c:v>-1130</c:v>
                </c:pt>
                <c:pt idx="14">
                  <c:v>-1045</c:v>
                </c:pt>
                <c:pt idx="15">
                  <c:v>-698</c:v>
                </c:pt>
                <c:pt idx="16">
                  <c:v>-821</c:v>
                </c:pt>
                <c:pt idx="17">
                  <c:v>-824</c:v>
                </c:pt>
                <c:pt idx="18">
                  <c:v>-1211</c:v>
                </c:pt>
                <c:pt idx="19">
                  <c:v>-1497</c:v>
                </c:pt>
                <c:pt idx="20">
                  <c:v>-1657</c:v>
                </c:pt>
                <c:pt idx="21">
                  <c:v>-1809</c:v>
                </c:pt>
                <c:pt idx="22">
                  <c:v>-1819</c:v>
                </c:pt>
                <c:pt idx="23">
                  <c:v>-1681</c:v>
                </c:pt>
                <c:pt idx="24">
                  <c:v>-1496</c:v>
                </c:pt>
                <c:pt idx="25">
                  <c:v>-1433</c:v>
                </c:pt>
                <c:pt idx="26">
                  <c:v>-1506</c:v>
                </c:pt>
                <c:pt idx="27">
                  <c:v>-1393</c:v>
                </c:pt>
                <c:pt idx="28">
                  <c:v>-1326</c:v>
                </c:pt>
                <c:pt idx="29">
                  <c:v>-1291</c:v>
                </c:pt>
                <c:pt idx="30">
                  <c:v>-1206</c:v>
                </c:pt>
                <c:pt idx="31">
                  <c:v>-1338</c:v>
                </c:pt>
                <c:pt idx="32">
                  <c:v>-1211</c:v>
                </c:pt>
                <c:pt idx="33">
                  <c:v>-1098</c:v>
                </c:pt>
                <c:pt idx="34">
                  <c:v>-1001</c:v>
                </c:pt>
                <c:pt idx="35">
                  <c:v>-883</c:v>
                </c:pt>
                <c:pt idx="36">
                  <c:v>-818</c:v>
                </c:pt>
                <c:pt idx="37">
                  <c:v>-784</c:v>
                </c:pt>
                <c:pt idx="38">
                  <c:v>-745</c:v>
                </c:pt>
                <c:pt idx="39">
                  <c:v>-932</c:v>
                </c:pt>
                <c:pt idx="40">
                  <c:v>-737</c:v>
                </c:pt>
                <c:pt idx="41">
                  <c:v>-1071</c:v>
                </c:pt>
                <c:pt idx="42">
                  <c:v>-1155</c:v>
                </c:pt>
                <c:pt idx="43">
                  <c:v>-1251</c:v>
                </c:pt>
                <c:pt idx="44">
                  <c:v>-1369</c:v>
                </c:pt>
                <c:pt idx="45">
                  <c:v>-1514</c:v>
                </c:pt>
                <c:pt idx="46">
                  <c:v>-1631</c:v>
                </c:pt>
                <c:pt idx="47">
                  <c:v>-1535</c:v>
                </c:pt>
                <c:pt idx="48">
                  <c:v>-1228</c:v>
                </c:pt>
                <c:pt idx="49">
                  <c:v>-1227</c:v>
                </c:pt>
                <c:pt idx="50">
                  <c:v>-1329</c:v>
                </c:pt>
                <c:pt idx="51">
                  <c:v>-1339</c:v>
                </c:pt>
                <c:pt idx="52">
                  <c:v>-1347</c:v>
                </c:pt>
                <c:pt idx="53">
                  <c:v>-1315</c:v>
                </c:pt>
                <c:pt idx="54">
                  <c:v>-1302</c:v>
                </c:pt>
                <c:pt idx="55">
                  <c:v>-1015</c:v>
                </c:pt>
                <c:pt idx="56">
                  <c:v>-907</c:v>
                </c:pt>
                <c:pt idx="57">
                  <c:v>-785</c:v>
                </c:pt>
                <c:pt idx="58">
                  <c:v>-853</c:v>
                </c:pt>
                <c:pt idx="59">
                  <c:v>-993</c:v>
                </c:pt>
                <c:pt idx="60">
                  <c:v>-1174</c:v>
                </c:pt>
                <c:pt idx="61">
                  <c:v>-961</c:v>
                </c:pt>
                <c:pt idx="62">
                  <c:v>-933</c:v>
                </c:pt>
                <c:pt idx="63">
                  <c:v>-775</c:v>
                </c:pt>
                <c:pt idx="64">
                  <c:v>-1089</c:v>
                </c:pt>
                <c:pt idx="65">
                  <c:v>-1269</c:v>
                </c:pt>
                <c:pt idx="66">
                  <c:v>-1814</c:v>
                </c:pt>
                <c:pt idx="67">
                  <c:v>-2005</c:v>
                </c:pt>
                <c:pt idx="68">
                  <c:v>-2008</c:v>
                </c:pt>
                <c:pt idx="69">
                  <c:v>-1983</c:v>
                </c:pt>
                <c:pt idx="70">
                  <c:v>-1827</c:v>
                </c:pt>
                <c:pt idx="71">
                  <c:v>-1728</c:v>
                </c:pt>
                <c:pt idx="72">
                  <c:v>-1670</c:v>
                </c:pt>
                <c:pt idx="73">
                  <c:v>-1658</c:v>
                </c:pt>
                <c:pt idx="74">
                  <c:v>-1697</c:v>
                </c:pt>
                <c:pt idx="75">
                  <c:v>-1670</c:v>
                </c:pt>
                <c:pt idx="76">
                  <c:v>-1680</c:v>
                </c:pt>
                <c:pt idx="77">
                  <c:v>-1661</c:v>
                </c:pt>
                <c:pt idx="78">
                  <c:v>-1535</c:v>
                </c:pt>
                <c:pt idx="79">
                  <c:v>-1146</c:v>
                </c:pt>
                <c:pt idx="80">
                  <c:v>-984</c:v>
                </c:pt>
                <c:pt idx="81">
                  <c:v>-854</c:v>
                </c:pt>
                <c:pt idx="82">
                  <c:v>-949</c:v>
                </c:pt>
                <c:pt idx="83">
                  <c:v>-762</c:v>
                </c:pt>
                <c:pt idx="84">
                  <c:v>-719</c:v>
                </c:pt>
                <c:pt idx="85">
                  <c:v>-919</c:v>
                </c:pt>
                <c:pt idx="86">
                  <c:v>-1066</c:v>
                </c:pt>
                <c:pt idx="87">
                  <c:v>-1401</c:v>
                </c:pt>
                <c:pt idx="88">
                  <c:v>-1447</c:v>
                </c:pt>
                <c:pt idx="89">
                  <c:v>-1589</c:v>
                </c:pt>
                <c:pt idx="90">
                  <c:v>-1710</c:v>
                </c:pt>
                <c:pt idx="91">
                  <c:v>-1822</c:v>
                </c:pt>
                <c:pt idx="92">
                  <c:v>-1892</c:v>
                </c:pt>
                <c:pt idx="93">
                  <c:v>-2001</c:v>
                </c:pt>
                <c:pt idx="94">
                  <c:v>-1899</c:v>
                </c:pt>
                <c:pt idx="95">
                  <c:v>-1696</c:v>
                </c:pt>
                <c:pt idx="96">
                  <c:v>-1671</c:v>
                </c:pt>
                <c:pt idx="97">
                  <c:v>-1541</c:v>
                </c:pt>
                <c:pt idx="98">
                  <c:v>-1470</c:v>
                </c:pt>
                <c:pt idx="99">
                  <c:v>-1551</c:v>
                </c:pt>
                <c:pt idx="100">
                  <c:v>-1579</c:v>
                </c:pt>
                <c:pt idx="101">
                  <c:v>-1575</c:v>
                </c:pt>
                <c:pt idx="102">
                  <c:v>-1444</c:v>
                </c:pt>
                <c:pt idx="103">
                  <c:v>-1162</c:v>
                </c:pt>
                <c:pt idx="104">
                  <c:v>-846</c:v>
                </c:pt>
                <c:pt idx="105">
                  <c:v>-698</c:v>
                </c:pt>
                <c:pt idx="106">
                  <c:v>-825</c:v>
                </c:pt>
                <c:pt idx="107">
                  <c:v>-740</c:v>
                </c:pt>
                <c:pt idx="108">
                  <c:v>-578</c:v>
                </c:pt>
                <c:pt idx="109">
                  <c:v>-810</c:v>
                </c:pt>
                <c:pt idx="110">
                  <c:v>-1017</c:v>
                </c:pt>
                <c:pt idx="111">
                  <c:v>-978</c:v>
                </c:pt>
                <c:pt idx="112">
                  <c:v>-902</c:v>
                </c:pt>
                <c:pt idx="113">
                  <c:v>-1317</c:v>
                </c:pt>
                <c:pt idx="114">
                  <c:v>-1762</c:v>
                </c:pt>
                <c:pt idx="115">
                  <c:v>-1846</c:v>
                </c:pt>
                <c:pt idx="116">
                  <c:v>-1934</c:v>
                </c:pt>
                <c:pt idx="117">
                  <c:v>-1896</c:v>
                </c:pt>
                <c:pt idx="118">
                  <c:v>-2020</c:v>
                </c:pt>
                <c:pt idx="119">
                  <c:v>-1965</c:v>
                </c:pt>
                <c:pt idx="120">
                  <c:v>-2037</c:v>
                </c:pt>
                <c:pt idx="121">
                  <c:v>-1948</c:v>
                </c:pt>
                <c:pt idx="122">
                  <c:v>-1897</c:v>
                </c:pt>
                <c:pt idx="123">
                  <c:v>-1900</c:v>
                </c:pt>
                <c:pt idx="124">
                  <c:v>-1878</c:v>
                </c:pt>
                <c:pt idx="125">
                  <c:v>-1912</c:v>
                </c:pt>
                <c:pt idx="126">
                  <c:v>-1856</c:v>
                </c:pt>
                <c:pt idx="127">
                  <c:v>-1648</c:v>
                </c:pt>
                <c:pt idx="128">
                  <c:v>-1397</c:v>
                </c:pt>
                <c:pt idx="129">
                  <c:v>-1202</c:v>
                </c:pt>
                <c:pt idx="130">
                  <c:v>-1166</c:v>
                </c:pt>
                <c:pt idx="131">
                  <c:v>-1129</c:v>
                </c:pt>
                <c:pt idx="132">
                  <c:v>-1200</c:v>
                </c:pt>
                <c:pt idx="133">
                  <c:v>-1211</c:v>
                </c:pt>
                <c:pt idx="134">
                  <c:v>-1176</c:v>
                </c:pt>
                <c:pt idx="135">
                  <c:v>-1371</c:v>
                </c:pt>
                <c:pt idx="136">
                  <c:v>-1463</c:v>
                </c:pt>
                <c:pt idx="137">
                  <c:v>-1816</c:v>
                </c:pt>
                <c:pt idx="138">
                  <c:v>-1647</c:v>
                </c:pt>
                <c:pt idx="139">
                  <c:v>-1858</c:v>
                </c:pt>
                <c:pt idx="140">
                  <c:v>-2042</c:v>
                </c:pt>
                <c:pt idx="141">
                  <c:v>-2230</c:v>
                </c:pt>
                <c:pt idx="142">
                  <c:v>-2253</c:v>
                </c:pt>
                <c:pt idx="143">
                  <c:v>-2201</c:v>
                </c:pt>
                <c:pt idx="144">
                  <c:v>-2122</c:v>
                </c:pt>
                <c:pt idx="145">
                  <c:v>-2002</c:v>
                </c:pt>
                <c:pt idx="146">
                  <c:v>-1913</c:v>
                </c:pt>
                <c:pt idx="147">
                  <c:v>-1842</c:v>
                </c:pt>
                <c:pt idx="148">
                  <c:v>-1831</c:v>
                </c:pt>
                <c:pt idx="149">
                  <c:v>-1801</c:v>
                </c:pt>
                <c:pt idx="150">
                  <c:v>-1697</c:v>
                </c:pt>
                <c:pt idx="151">
                  <c:v>-1487</c:v>
                </c:pt>
                <c:pt idx="152">
                  <c:v>-1329</c:v>
                </c:pt>
                <c:pt idx="153">
                  <c:v>-1412</c:v>
                </c:pt>
                <c:pt idx="154">
                  <c:v>-1402</c:v>
                </c:pt>
                <c:pt idx="155">
                  <c:v>-1232</c:v>
                </c:pt>
                <c:pt idx="156">
                  <c:v>-1132</c:v>
                </c:pt>
                <c:pt idx="157">
                  <c:v>-1577</c:v>
                </c:pt>
                <c:pt idx="158">
                  <c:v>-2114</c:v>
                </c:pt>
                <c:pt idx="159">
                  <c:v>-1980</c:v>
                </c:pt>
                <c:pt idx="160">
                  <c:v>-1613</c:v>
                </c:pt>
                <c:pt idx="161">
                  <c:v>-1451</c:v>
                </c:pt>
                <c:pt idx="162">
                  <c:v>-1284</c:v>
                </c:pt>
                <c:pt idx="163">
                  <c:v>-1572</c:v>
                </c:pt>
                <c:pt idx="164">
                  <c:v>-1651</c:v>
                </c:pt>
                <c:pt idx="165">
                  <c:v>-1663</c:v>
                </c:pt>
                <c:pt idx="166">
                  <c:v>-1853</c:v>
                </c:pt>
                <c:pt idx="167">
                  <c:v>-1812</c:v>
                </c:pt>
                <c:pt idx="168">
                  <c:v>-1715</c:v>
                </c:pt>
                <c:pt idx="169">
                  <c:v>-1633</c:v>
                </c:pt>
                <c:pt idx="170">
                  <c:v>-1588</c:v>
                </c:pt>
                <c:pt idx="171">
                  <c:v>-1638</c:v>
                </c:pt>
                <c:pt idx="172">
                  <c:v>-1659</c:v>
                </c:pt>
                <c:pt idx="173">
                  <c:v>-1719</c:v>
                </c:pt>
                <c:pt idx="174">
                  <c:v>-1647</c:v>
                </c:pt>
                <c:pt idx="175">
                  <c:v>-1463</c:v>
                </c:pt>
                <c:pt idx="176">
                  <c:v>-1228</c:v>
                </c:pt>
                <c:pt idx="177">
                  <c:v>-1136</c:v>
                </c:pt>
                <c:pt idx="178">
                  <c:v>-1156</c:v>
                </c:pt>
                <c:pt idx="179">
                  <c:v>-1155</c:v>
                </c:pt>
                <c:pt idx="180">
                  <c:v>-1157</c:v>
                </c:pt>
                <c:pt idx="181">
                  <c:v>-1287</c:v>
                </c:pt>
                <c:pt idx="182">
                  <c:v>-1229</c:v>
                </c:pt>
                <c:pt idx="183">
                  <c:v>-879</c:v>
                </c:pt>
                <c:pt idx="184">
                  <c:v>-789</c:v>
                </c:pt>
                <c:pt idx="185">
                  <c:v>-1138</c:v>
                </c:pt>
                <c:pt idx="186">
                  <c:v>-1429</c:v>
                </c:pt>
                <c:pt idx="187">
                  <c:v>-1611</c:v>
                </c:pt>
                <c:pt idx="188">
                  <c:v>-1591</c:v>
                </c:pt>
                <c:pt idx="189">
                  <c:v>-1796</c:v>
                </c:pt>
                <c:pt idx="190">
                  <c:v>-1928</c:v>
                </c:pt>
                <c:pt idx="191">
                  <c:v>-1950</c:v>
                </c:pt>
                <c:pt idx="192">
                  <c:v>-1882</c:v>
                </c:pt>
                <c:pt idx="193">
                  <c:v>-1925</c:v>
                </c:pt>
                <c:pt idx="194">
                  <c:v>-1912</c:v>
                </c:pt>
                <c:pt idx="195">
                  <c:v>-1838</c:v>
                </c:pt>
                <c:pt idx="196">
                  <c:v>-1756</c:v>
                </c:pt>
                <c:pt idx="197">
                  <c:v>-1732</c:v>
                </c:pt>
                <c:pt idx="198">
                  <c:v>-1741</c:v>
                </c:pt>
                <c:pt idx="199">
                  <c:v>-1547</c:v>
                </c:pt>
                <c:pt idx="200">
                  <c:v>-1257</c:v>
                </c:pt>
                <c:pt idx="201">
                  <c:v>-1210</c:v>
                </c:pt>
                <c:pt idx="202">
                  <c:v>-1086</c:v>
                </c:pt>
                <c:pt idx="203">
                  <c:v>-972</c:v>
                </c:pt>
                <c:pt idx="204">
                  <c:v>-992</c:v>
                </c:pt>
                <c:pt idx="205">
                  <c:v>-1093</c:v>
                </c:pt>
                <c:pt idx="206">
                  <c:v>-876</c:v>
                </c:pt>
                <c:pt idx="207">
                  <c:v>-832</c:v>
                </c:pt>
                <c:pt idx="208">
                  <c:v>-882</c:v>
                </c:pt>
                <c:pt idx="209">
                  <c:v>-1063</c:v>
                </c:pt>
                <c:pt idx="210">
                  <c:v>-1180</c:v>
                </c:pt>
                <c:pt idx="211">
                  <c:v>-1532</c:v>
                </c:pt>
                <c:pt idx="212">
                  <c:v>-1824</c:v>
                </c:pt>
                <c:pt idx="213">
                  <c:v>-1905</c:v>
                </c:pt>
                <c:pt idx="214">
                  <c:v>-1920</c:v>
                </c:pt>
                <c:pt idx="215">
                  <c:v>-1839</c:v>
                </c:pt>
                <c:pt idx="216">
                  <c:v>-1639</c:v>
                </c:pt>
                <c:pt idx="217">
                  <c:v>-1723</c:v>
                </c:pt>
                <c:pt idx="218">
                  <c:v>-1763</c:v>
                </c:pt>
                <c:pt idx="219">
                  <c:v>-1779</c:v>
                </c:pt>
                <c:pt idx="220">
                  <c:v>-1727</c:v>
                </c:pt>
                <c:pt idx="221">
                  <c:v>-1514</c:v>
                </c:pt>
                <c:pt idx="222">
                  <c:v>-1531</c:v>
                </c:pt>
                <c:pt idx="223">
                  <c:v>-1393</c:v>
                </c:pt>
                <c:pt idx="224">
                  <c:v>-1079</c:v>
                </c:pt>
                <c:pt idx="225">
                  <c:v>-941</c:v>
                </c:pt>
                <c:pt idx="226">
                  <c:v>-837</c:v>
                </c:pt>
                <c:pt idx="227">
                  <c:v>-877</c:v>
                </c:pt>
                <c:pt idx="228">
                  <c:v>-1089</c:v>
                </c:pt>
                <c:pt idx="229">
                  <c:v>-1125</c:v>
                </c:pt>
                <c:pt idx="230">
                  <c:v>-1028</c:v>
                </c:pt>
                <c:pt idx="231">
                  <c:v>-1085</c:v>
                </c:pt>
                <c:pt idx="232">
                  <c:v>-1157</c:v>
                </c:pt>
                <c:pt idx="233">
                  <c:v>-1376</c:v>
                </c:pt>
                <c:pt idx="234">
                  <c:v>-1801</c:v>
                </c:pt>
                <c:pt idx="235">
                  <c:v>-1965</c:v>
                </c:pt>
                <c:pt idx="236">
                  <c:v>-2019</c:v>
                </c:pt>
                <c:pt idx="237">
                  <c:v>-2063</c:v>
                </c:pt>
                <c:pt idx="238">
                  <c:v>-2030</c:v>
                </c:pt>
                <c:pt idx="239">
                  <c:v>-2039</c:v>
                </c:pt>
                <c:pt idx="240">
                  <c:v>-1836</c:v>
                </c:pt>
                <c:pt idx="241">
                  <c:v>-1802</c:v>
                </c:pt>
                <c:pt idx="242">
                  <c:v>-1622</c:v>
                </c:pt>
                <c:pt idx="243">
                  <c:v>-1537</c:v>
                </c:pt>
                <c:pt idx="244">
                  <c:v>-1567</c:v>
                </c:pt>
                <c:pt idx="245">
                  <c:v>-1548</c:v>
                </c:pt>
                <c:pt idx="246">
                  <c:v>-1530</c:v>
                </c:pt>
                <c:pt idx="247">
                  <c:v>-1280</c:v>
                </c:pt>
                <c:pt idx="248">
                  <c:v>-1006</c:v>
                </c:pt>
                <c:pt idx="249">
                  <c:v>-920</c:v>
                </c:pt>
                <c:pt idx="250">
                  <c:v>-825</c:v>
                </c:pt>
                <c:pt idx="251">
                  <c:v>-905</c:v>
                </c:pt>
                <c:pt idx="252">
                  <c:v>-1105</c:v>
                </c:pt>
                <c:pt idx="253">
                  <c:v>-1195</c:v>
                </c:pt>
                <c:pt idx="254">
                  <c:v>-1112</c:v>
                </c:pt>
                <c:pt idx="255">
                  <c:v>-1173</c:v>
                </c:pt>
                <c:pt idx="256">
                  <c:v>-1205</c:v>
                </c:pt>
                <c:pt idx="257">
                  <c:v>-1387</c:v>
                </c:pt>
                <c:pt idx="258">
                  <c:v>-1472</c:v>
                </c:pt>
                <c:pt idx="259">
                  <c:v>-1674</c:v>
                </c:pt>
                <c:pt idx="260">
                  <c:v>-1905</c:v>
                </c:pt>
                <c:pt idx="261">
                  <c:v>-2106</c:v>
                </c:pt>
                <c:pt idx="262">
                  <c:v>-2239</c:v>
                </c:pt>
                <c:pt idx="263">
                  <c:v>-2121</c:v>
                </c:pt>
                <c:pt idx="264">
                  <c:v>-1896</c:v>
                </c:pt>
                <c:pt idx="265">
                  <c:v>-1727</c:v>
                </c:pt>
                <c:pt idx="266">
                  <c:v>-1535</c:v>
                </c:pt>
                <c:pt idx="267">
                  <c:v>-1484</c:v>
                </c:pt>
                <c:pt idx="268">
                  <c:v>-1486</c:v>
                </c:pt>
                <c:pt idx="269">
                  <c:v>-1511</c:v>
                </c:pt>
                <c:pt idx="270">
                  <c:v>-1376</c:v>
                </c:pt>
                <c:pt idx="271">
                  <c:v>-1185</c:v>
                </c:pt>
                <c:pt idx="272">
                  <c:v>-1036</c:v>
                </c:pt>
                <c:pt idx="273">
                  <c:v>-889</c:v>
                </c:pt>
                <c:pt idx="274">
                  <c:v>-813</c:v>
                </c:pt>
                <c:pt idx="275">
                  <c:v>-801</c:v>
                </c:pt>
                <c:pt idx="276">
                  <c:v>-693</c:v>
                </c:pt>
                <c:pt idx="277">
                  <c:v>-736</c:v>
                </c:pt>
                <c:pt idx="278">
                  <c:v>-562</c:v>
                </c:pt>
                <c:pt idx="279">
                  <c:v>-595</c:v>
                </c:pt>
                <c:pt idx="280">
                  <c:v>-704</c:v>
                </c:pt>
                <c:pt idx="281">
                  <c:v>-881</c:v>
                </c:pt>
                <c:pt idx="282">
                  <c:v>-1285</c:v>
                </c:pt>
                <c:pt idx="283">
                  <c:v>-1684</c:v>
                </c:pt>
                <c:pt idx="284">
                  <c:v>-1752</c:v>
                </c:pt>
                <c:pt idx="285">
                  <c:v>-1919</c:v>
                </c:pt>
                <c:pt idx="286">
                  <c:v>-1968</c:v>
                </c:pt>
                <c:pt idx="287">
                  <c:v>-1753</c:v>
                </c:pt>
                <c:pt idx="288">
                  <c:v>-1652</c:v>
                </c:pt>
                <c:pt idx="289">
                  <c:v>-1712</c:v>
                </c:pt>
                <c:pt idx="290">
                  <c:v>-1605</c:v>
                </c:pt>
                <c:pt idx="291">
                  <c:v>-1587</c:v>
                </c:pt>
                <c:pt idx="292">
                  <c:v>-1553</c:v>
                </c:pt>
                <c:pt idx="293">
                  <c:v>-1552</c:v>
                </c:pt>
                <c:pt idx="294">
                  <c:v>-1573</c:v>
                </c:pt>
                <c:pt idx="295">
                  <c:v>-1518</c:v>
                </c:pt>
                <c:pt idx="296">
                  <c:v>-1572</c:v>
                </c:pt>
                <c:pt idx="297">
                  <c:v>-1420</c:v>
                </c:pt>
                <c:pt idx="298">
                  <c:v>-1136</c:v>
                </c:pt>
                <c:pt idx="299">
                  <c:v>-962</c:v>
                </c:pt>
                <c:pt idx="300">
                  <c:v>-994</c:v>
                </c:pt>
                <c:pt idx="301">
                  <c:v>-1020</c:v>
                </c:pt>
                <c:pt idx="302">
                  <c:v>-1006</c:v>
                </c:pt>
                <c:pt idx="303">
                  <c:v>-1178</c:v>
                </c:pt>
                <c:pt idx="304">
                  <c:v>-1249</c:v>
                </c:pt>
                <c:pt idx="305">
                  <c:v>-1294</c:v>
                </c:pt>
                <c:pt idx="306">
                  <c:v>-1503</c:v>
                </c:pt>
                <c:pt idx="307">
                  <c:v>-1710</c:v>
                </c:pt>
                <c:pt idx="308">
                  <c:v>-1881</c:v>
                </c:pt>
                <c:pt idx="309">
                  <c:v>-2085</c:v>
                </c:pt>
                <c:pt idx="310">
                  <c:v>-2072</c:v>
                </c:pt>
                <c:pt idx="311">
                  <c:v>-1870</c:v>
                </c:pt>
              </c:numCache>
            </c:numRef>
          </c:val>
          <c:smooth val="0"/>
        </c:ser>
        <c:ser>
          <c:idx val="1"/>
          <c:order val="10"/>
          <c:tx>
            <c:strRef>
              <c:f>'Hourly Charts'!$Z$2</c:f>
              <c:strCache>
                <c:ptCount val="1"/>
                <c:pt idx="0">
                  <c:v>TIDC</c:v>
                </c:pt>
              </c:strCache>
            </c:strRef>
          </c:tx>
          <c:spPr>
            <a:ln w="28575" cap="rnd">
              <a:solidFill>
                <a:srgbClr val="A6C68E"/>
              </a:solidFill>
              <a:round/>
            </a:ln>
            <a:effectLst/>
          </c:spPr>
          <c:marker>
            <c:symbol val="none"/>
          </c:marker>
          <c:val>
            <c:numRef>
              <c:f>'Hourly Charts'!$Z$3:$Z$314</c:f>
              <c:numCache>
                <c:formatCode>#,##0</c:formatCode>
                <c:ptCount val="312"/>
                <c:pt idx="0">
                  <c:v>-235</c:v>
                </c:pt>
                <c:pt idx="1">
                  <c:v>-292</c:v>
                </c:pt>
                <c:pt idx="2">
                  <c:v>-269</c:v>
                </c:pt>
                <c:pt idx="3">
                  <c:v>-258</c:v>
                </c:pt>
                <c:pt idx="4">
                  <c:v>-273</c:v>
                </c:pt>
                <c:pt idx="5">
                  <c:v>-242</c:v>
                </c:pt>
                <c:pt idx="6">
                  <c:v>-262</c:v>
                </c:pt>
                <c:pt idx="7">
                  <c:v>2</c:v>
                </c:pt>
                <c:pt idx="8">
                  <c:v>276</c:v>
                </c:pt>
                <c:pt idx="9">
                  <c:v>328</c:v>
                </c:pt>
                <c:pt idx="10">
                  <c:v>326</c:v>
                </c:pt>
                <c:pt idx="11">
                  <c:v>340</c:v>
                </c:pt>
                <c:pt idx="12">
                  <c:v>337</c:v>
                </c:pt>
                <c:pt idx="13">
                  <c:v>393</c:v>
                </c:pt>
                <c:pt idx="14">
                  <c:v>403</c:v>
                </c:pt>
                <c:pt idx="15">
                  <c:v>415</c:v>
                </c:pt>
                <c:pt idx="16">
                  <c:v>335</c:v>
                </c:pt>
                <c:pt idx="17">
                  <c:v>311</c:v>
                </c:pt>
                <c:pt idx="18">
                  <c:v>184</c:v>
                </c:pt>
                <c:pt idx="19">
                  <c:v>-33</c:v>
                </c:pt>
                <c:pt idx="20">
                  <c:v>-52</c:v>
                </c:pt>
                <c:pt idx="21">
                  <c:v>-97</c:v>
                </c:pt>
                <c:pt idx="22">
                  <c:v>-164</c:v>
                </c:pt>
                <c:pt idx="23">
                  <c:v>-209</c:v>
                </c:pt>
                <c:pt idx="24">
                  <c:v>-238</c:v>
                </c:pt>
                <c:pt idx="25">
                  <c:v>-230</c:v>
                </c:pt>
                <c:pt idx="26">
                  <c:v>-242</c:v>
                </c:pt>
                <c:pt idx="27">
                  <c:v>-220</c:v>
                </c:pt>
                <c:pt idx="28">
                  <c:v>-216</c:v>
                </c:pt>
                <c:pt idx="29">
                  <c:v>-218</c:v>
                </c:pt>
                <c:pt idx="30">
                  <c:v>-215</c:v>
                </c:pt>
                <c:pt idx="31">
                  <c:v>39</c:v>
                </c:pt>
                <c:pt idx="32">
                  <c:v>230</c:v>
                </c:pt>
                <c:pt idx="33">
                  <c:v>275</c:v>
                </c:pt>
                <c:pt idx="34">
                  <c:v>293</c:v>
                </c:pt>
                <c:pt idx="35">
                  <c:v>349</c:v>
                </c:pt>
                <c:pt idx="36">
                  <c:v>358</c:v>
                </c:pt>
                <c:pt idx="37">
                  <c:v>368</c:v>
                </c:pt>
                <c:pt idx="38">
                  <c:v>357</c:v>
                </c:pt>
                <c:pt idx="39">
                  <c:v>414</c:v>
                </c:pt>
                <c:pt idx="40">
                  <c:v>439</c:v>
                </c:pt>
                <c:pt idx="41">
                  <c:v>326</c:v>
                </c:pt>
                <c:pt idx="42">
                  <c:v>158</c:v>
                </c:pt>
                <c:pt idx="43">
                  <c:v>-56</c:v>
                </c:pt>
                <c:pt idx="44">
                  <c:v>-61</c:v>
                </c:pt>
                <c:pt idx="45">
                  <c:v>-70</c:v>
                </c:pt>
                <c:pt idx="46">
                  <c:v>-145</c:v>
                </c:pt>
                <c:pt idx="47">
                  <c:v>-197</c:v>
                </c:pt>
                <c:pt idx="48">
                  <c:v>-215</c:v>
                </c:pt>
                <c:pt idx="49">
                  <c:v>-194</c:v>
                </c:pt>
                <c:pt idx="50">
                  <c:v>-217</c:v>
                </c:pt>
                <c:pt idx="51">
                  <c:v>-231</c:v>
                </c:pt>
                <c:pt idx="52">
                  <c:v>-232</c:v>
                </c:pt>
                <c:pt idx="53">
                  <c:v>-222</c:v>
                </c:pt>
                <c:pt idx="54">
                  <c:v>-261</c:v>
                </c:pt>
                <c:pt idx="55">
                  <c:v>-21</c:v>
                </c:pt>
                <c:pt idx="56">
                  <c:v>231</c:v>
                </c:pt>
                <c:pt idx="57">
                  <c:v>273</c:v>
                </c:pt>
                <c:pt idx="58">
                  <c:v>302</c:v>
                </c:pt>
                <c:pt idx="59">
                  <c:v>336</c:v>
                </c:pt>
                <c:pt idx="60">
                  <c:v>354</c:v>
                </c:pt>
                <c:pt idx="61">
                  <c:v>456</c:v>
                </c:pt>
                <c:pt idx="62">
                  <c:v>491</c:v>
                </c:pt>
                <c:pt idx="63">
                  <c:v>452</c:v>
                </c:pt>
                <c:pt idx="64">
                  <c:v>402</c:v>
                </c:pt>
                <c:pt idx="65">
                  <c:v>379</c:v>
                </c:pt>
                <c:pt idx="66">
                  <c:v>166</c:v>
                </c:pt>
                <c:pt idx="67">
                  <c:v>-26</c:v>
                </c:pt>
                <c:pt idx="68">
                  <c:v>-63</c:v>
                </c:pt>
                <c:pt idx="69">
                  <c:v>-81</c:v>
                </c:pt>
                <c:pt idx="70">
                  <c:v>-133</c:v>
                </c:pt>
                <c:pt idx="71">
                  <c:v>-188</c:v>
                </c:pt>
                <c:pt idx="72">
                  <c:v>-147</c:v>
                </c:pt>
                <c:pt idx="73">
                  <c:v>-153</c:v>
                </c:pt>
                <c:pt idx="74">
                  <c:v>-137</c:v>
                </c:pt>
                <c:pt idx="75">
                  <c:v>-113</c:v>
                </c:pt>
                <c:pt idx="76">
                  <c:v>-99</c:v>
                </c:pt>
                <c:pt idx="77">
                  <c:v>-89</c:v>
                </c:pt>
                <c:pt idx="78">
                  <c:v>-45</c:v>
                </c:pt>
                <c:pt idx="79">
                  <c:v>156</c:v>
                </c:pt>
                <c:pt idx="80">
                  <c:v>301</c:v>
                </c:pt>
                <c:pt idx="81">
                  <c:v>304</c:v>
                </c:pt>
                <c:pt idx="82">
                  <c:v>333</c:v>
                </c:pt>
                <c:pt idx="83">
                  <c:v>379</c:v>
                </c:pt>
                <c:pt idx="84">
                  <c:v>388</c:v>
                </c:pt>
                <c:pt idx="85">
                  <c:v>412</c:v>
                </c:pt>
                <c:pt idx="86">
                  <c:v>411</c:v>
                </c:pt>
                <c:pt idx="87">
                  <c:v>422</c:v>
                </c:pt>
                <c:pt idx="88">
                  <c:v>434</c:v>
                </c:pt>
                <c:pt idx="89">
                  <c:v>360</c:v>
                </c:pt>
                <c:pt idx="90">
                  <c:v>185</c:v>
                </c:pt>
                <c:pt idx="91">
                  <c:v>45</c:v>
                </c:pt>
                <c:pt idx="92">
                  <c:v>45</c:v>
                </c:pt>
                <c:pt idx="93">
                  <c:v>-25</c:v>
                </c:pt>
                <c:pt idx="94">
                  <c:v>-77</c:v>
                </c:pt>
                <c:pt idx="95">
                  <c:v>-101</c:v>
                </c:pt>
                <c:pt idx="96">
                  <c:v>-97</c:v>
                </c:pt>
                <c:pt idx="97">
                  <c:v>-18</c:v>
                </c:pt>
                <c:pt idx="98">
                  <c:v>-2</c:v>
                </c:pt>
                <c:pt idx="99">
                  <c:v>-16</c:v>
                </c:pt>
                <c:pt idx="100">
                  <c:v>-20</c:v>
                </c:pt>
                <c:pt idx="101">
                  <c:v>-28</c:v>
                </c:pt>
                <c:pt idx="102">
                  <c:v>-25</c:v>
                </c:pt>
                <c:pt idx="103">
                  <c:v>181</c:v>
                </c:pt>
                <c:pt idx="104">
                  <c:v>439</c:v>
                </c:pt>
                <c:pt idx="105">
                  <c:v>479</c:v>
                </c:pt>
                <c:pt idx="106">
                  <c:v>480</c:v>
                </c:pt>
                <c:pt idx="107">
                  <c:v>532</c:v>
                </c:pt>
                <c:pt idx="108">
                  <c:v>535</c:v>
                </c:pt>
                <c:pt idx="109">
                  <c:v>546</c:v>
                </c:pt>
                <c:pt idx="110">
                  <c:v>586</c:v>
                </c:pt>
                <c:pt idx="111">
                  <c:v>579</c:v>
                </c:pt>
                <c:pt idx="112">
                  <c:v>591</c:v>
                </c:pt>
                <c:pt idx="113">
                  <c:v>575</c:v>
                </c:pt>
                <c:pt idx="114">
                  <c:v>397</c:v>
                </c:pt>
                <c:pt idx="115">
                  <c:v>241</c:v>
                </c:pt>
                <c:pt idx="116">
                  <c:v>177</c:v>
                </c:pt>
                <c:pt idx="117">
                  <c:v>147</c:v>
                </c:pt>
                <c:pt idx="118">
                  <c:v>64</c:v>
                </c:pt>
                <c:pt idx="119">
                  <c:v>63</c:v>
                </c:pt>
                <c:pt idx="120">
                  <c:v>-49</c:v>
                </c:pt>
                <c:pt idx="121">
                  <c:v>-91</c:v>
                </c:pt>
                <c:pt idx="122">
                  <c:v>-122</c:v>
                </c:pt>
                <c:pt idx="123">
                  <c:v>-123</c:v>
                </c:pt>
                <c:pt idx="124">
                  <c:v>-136</c:v>
                </c:pt>
                <c:pt idx="125">
                  <c:v>-158</c:v>
                </c:pt>
                <c:pt idx="126">
                  <c:v>-185</c:v>
                </c:pt>
                <c:pt idx="127">
                  <c:v>98</c:v>
                </c:pt>
                <c:pt idx="128">
                  <c:v>357</c:v>
                </c:pt>
                <c:pt idx="129">
                  <c:v>415</c:v>
                </c:pt>
                <c:pt idx="130">
                  <c:v>426</c:v>
                </c:pt>
                <c:pt idx="131">
                  <c:v>447</c:v>
                </c:pt>
                <c:pt idx="132">
                  <c:v>505</c:v>
                </c:pt>
                <c:pt idx="133">
                  <c:v>540</c:v>
                </c:pt>
                <c:pt idx="134">
                  <c:v>536</c:v>
                </c:pt>
                <c:pt idx="135">
                  <c:v>543</c:v>
                </c:pt>
                <c:pt idx="136">
                  <c:v>515</c:v>
                </c:pt>
                <c:pt idx="137">
                  <c:v>507</c:v>
                </c:pt>
                <c:pt idx="138">
                  <c:v>392</c:v>
                </c:pt>
                <c:pt idx="139">
                  <c:v>201</c:v>
                </c:pt>
                <c:pt idx="140">
                  <c:v>129</c:v>
                </c:pt>
                <c:pt idx="141">
                  <c:v>101</c:v>
                </c:pt>
                <c:pt idx="142">
                  <c:v>51</c:v>
                </c:pt>
                <c:pt idx="143">
                  <c:v>-8</c:v>
                </c:pt>
                <c:pt idx="144">
                  <c:v>-104</c:v>
                </c:pt>
                <c:pt idx="145">
                  <c:v>-173</c:v>
                </c:pt>
                <c:pt idx="146">
                  <c:v>-159</c:v>
                </c:pt>
                <c:pt idx="147">
                  <c:v>-195</c:v>
                </c:pt>
                <c:pt idx="148">
                  <c:v>-211</c:v>
                </c:pt>
                <c:pt idx="149">
                  <c:v>-265</c:v>
                </c:pt>
                <c:pt idx="150">
                  <c:v>-213</c:v>
                </c:pt>
                <c:pt idx="151">
                  <c:v>-7</c:v>
                </c:pt>
                <c:pt idx="152">
                  <c:v>248</c:v>
                </c:pt>
                <c:pt idx="153">
                  <c:v>346</c:v>
                </c:pt>
                <c:pt idx="154">
                  <c:v>355</c:v>
                </c:pt>
                <c:pt idx="155">
                  <c:v>413</c:v>
                </c:pt>
                <c:pt idx="156">
                  <c:v>427</c:v>
                </c:pt>
                <c:pt idx="157">
                  <c:v>412</c:v>
                </c:pt>
                <c:pt idx="158">
                  <c:v>436</c:v>
                </c:pt>
                <c:pt idx="159">
                  <c:v>423</c:v>
                </c:pt>
                <c:pt idx="160">
                  <c:v>526</c:v>
                </c:pt>
                <c:pt idx="161">
                  <c:v>488</c:v>
                </c:pt>
                <c:pt idx="162">
                  <c:v>412</c:v>
                </c:pt>
                <c:pt idx="163">
                  <c:v>245</c:v>
                </c:pt>
                <c:pt idx="164">
                  <c:v>177</c:v>
                </c:pt>
                <c:pt idx="165">
                  <c:v>131</c:v>
                </c:pt>
                <c:pt idx="166">
                  <c:v>6</c:v>
                </c:pt>
                <c:pt idx="167">
                  <c:v>8</c:v>
                </c:pt>
                <c:pt idx="168">
                  <c:v>-115</c:v>
                </c:pt>
                <c:pt idx="169">
                  <c:v>-266</c:v>
                </c:pt>
                <c:pt idx="170">
                  <c:v>-236</c:v>
                </c:pt>
                <c:pt idx="171">
                  <c:v>-183</c:v>
                </c:pt>
                <c:pt idx="172">
                  <c:v>-189</c:v>
                </c:pt>
                <c:pt idx="173">
                  <c:v>-193</c:v>
                </c:pt>
                <c:pt idx="174">
                  <c:v>-193</c:v>
                </c:pt>
                <c:pt idx="175">
                  <c:v>-112</c:v>
                </c:pt>
                <c:pt idx="176">
                  <c:v>220</c:v>
                </c:pt>
                <c:pt idx="177">
                  <c:v>323</c:v>
                </c:pt>
                <c:pt idx="178">
                  <c:v>352</c:v>
                </c:pt>
                <c:pt idx="179">
                  <c:v>446</c:v>
                </c:pt>
                <c:pt idx="180">
                  <c:v>413</c:v>
                </c:pt>
                <c:pt idx="181">
                  <c:v>355</c:v>
                </c:pt>
                <c:pt idx="182">
                  <c:v>364</c:v>
                </c:pt>
                <c:pt idx="183">
                  <c:v>357</c:v>
                </c:pt>
                <c:pt idx="184">
                  <c:v>456</c:v>
                </c:pt>
                <c:pt idx="185">
                  <c:v>415</c:v>
                </c:pt>
                <c:pt idx="186">
                  <c:v>212</c:v>
                </c:pt>
                <c:pt idx="187">
                  <c:v>49</c:v>
                </c:pt>
                <c:pt idx="188">
                  <c:v>78</c:v>
                </c:pt>
                <c:pt idx="189">
                  <c:v>33</c:v>
                </c:pt>
                <c:pt idx="190">
                  <c:v>-54</c:v>
                </c:pt>
                <c:pt idx="191">
                  <c:v>-147</c:v>
                </c:pt>
                <c:pt idx="192">
                  <c:v>-164</c:v>
                </c:pt>
                <c:pt idx="193">
                  <c:v>-182</c:v>
                </c:pt>
                <c:pt idx="194">
                  <c:v>-228</c:v>
                </c:pt>
                <c:pt idx="195">
                  <c:v>-204</c:v>
                </c:pt>
                <c:pt idx="196">
                  <c:v>-190</c:v>
                </c:pt>
                <c:pt idx="197">
                  <c:v>-208</c:v>
                </c:pt>
                <c:pt idx="198">
                  <c:v>-218</c:v>
                </c:pt>
                <c:pt idx="199">
                  <c:v>12</c:v>
                </c:pt>
                <c:pt idx="200">
                  <c:v>282</c:v>
                </c:pt>
                <c:pt idx="201">
                  <c:v>387</c:v>
                </c:pt>
                <c:pt idx="202">
                  <c:v>402</c:v>
                </c:pt>
                <c:pt idx="203">
                  <c:v>436</c:v>
                </c:pt>
                <c:pt idx="204">
                  <c:v>459</c:v>
                </c:pt>
                <c:pt idx="205">
                  <c:v>459</c:v>
                </c:pt>
                <c:pt idx="206">
                  <c:v>509</c:v>
                </c:pt>
                <c:pt idx="207">
                  <c:v>527</c:v>
                </c:pt>
                <c:pt idx="208">
                  <c:v>546</c:v>
                </c:pt>
                <c:pt idx="209">
                  <c:v>473</c:v>
                </c:pt>
                <c:pt idx="210">
                  <c:v>249</c:v>
                </c:pt>
                <c:pt idx="211">
                  <c:v>96</c:v>
                </c:pt>
                <c:pt idx="212">
                  <c:v>73</c:v>
                </c:pt>
                <c:pt idx="213">
                  <c:v>-13</c:v>
                </c:pt>
                <c:pt idx="214">
                  <c:v>-36</c:v>
                </c:pt>
                <c:pt idx="215">
                  <c:v>-118</c:v>
                </c:pt>
                <c:pt idx="216">
                  <c:v>-60</c:v>
                </c:pt>
                <c:pt idx="217">
                  <c:v>-42</c:v>
                </c:pt>
                <c:pt idx="218">
                  <c:v>-70</c:v>
                </c:pt>
                <c:pt idx="219">
                  <c:v>-50</c:v>
                </c:pt>
                <c:pt idx="220">
                  <c:v>-85</c:v>
                </c:pt>
                <c:pt idx="221">
                  <c:v>-122</c:v>
                </c:pt>
                <c:pt idx="222">
                  <c:v>-118</c:v>
                </c:pt>
                <c:pt idx="223">
                  <c:v>103</c:v>
                </c:pt>
                <c:pt idx="224">
                  <c:v>303</c:v>
                </c:pt>
                <c:pt idx="225">
                  <c:v>362</c:v>
                </c:pt>
                <c:pt idx="226">
                  <c:v>383</c:v>
                </c:pt>
                <c:pt idx="227">
                  <c:v>436</c:v>
                </c:pt>
                <c:pt idx="228">
                  <c:v>494</c:v>
                </c:pt>
                <c:pt idx="229">
                  <c:v>481</c:v>
                </c:pt>
                <c:pt idx="230">
                  <c:v>468</c:v>
                </c:pt>
                <c:pt idx="231">
                  <c:v>541</c:v>
                </c:pt>
                <c:pt idx="232">
                  <c:v>543</c:v>
                </c:pt>
                <c:pt idx="233">
                  <c:v>493</c:v>
                </c:pt>
                <c:pt idx="234">
                  <c:v>222</c:v>
                </c:pt>
                <c:pt idx="235">
                  <c:v>25</c:v>
                </c:pt>
                <c:pt idx="236">
                  <c:v>-31</c:v>
                </c:pt>
                <c:pt idx="237">
                  <c:v>-39</c:v>
                </c:pt>
                <c:pt idx="238">
                  <c:v>-33</c:v>
                </c:pt>
                <c:pt idx="239">
                  <c:v>-53</c:v>
                </c:pt>
                <c:pt idx="240">
                  <c:v>-61</c:v>
                </c:pt>
                <c:pt idx="241">
                  <c:v>-76</c:v>
                </c:pt>
                <c:pt idx="242">
                  <c:v>-72</c:v>
                </c:pt>
                <c:pt idx="243">
                  <c:v>-70</c:v>
                </c:pt>
                <c:pt idx="244">
                  <c:v>-44</c:v>
                </c:pt>
                <c:pt idx="245">
                  <c:v>-33</c:v>
                </c:pt>
                <c:pt idx="246">
                  <c:v>-25</c:v>
                </c:pt>
                <c:pt idx="247">
                  <c:v>164</c:v>
                </c:pt>
                <c:pt idx="248">
                  <c:v>352</c:v>
                </c:pt>
                <c:pt idx="249">
                  <c:v>464</c:v>
                </c:pt>
                <c:pt idx="250">
                  <c:v>535</c:v>
                </c:pt>
                <c:pt idx="251">
                  <c:v>551</c:v>
                </c:pt>
                <c:pt idx="252">
                  <c:v>563</c:v>
                </c:pt>
                <c:pt idx="253">
                  <c:v>604</c:v>
                </c:pt>
                <c:pt idx="254">
                  <c:v>612</c:v>
                </c:pt>
                <c:pt idx="255">
                  <c:v>632</c:v>
                </c:pt>
                <c:pt idx="256">
                  <c:v>624</c:v>
                </c:pt>
                <c:pt idx="257">
                  <c:v>541</c:v>
                </c:pt>
                <c:pt idx="258">
                  <c:v>498</c:v>
                </c:pt>
                <c:pt idx="259">
                  <c:v>276</c:v>
                </c:pt>
                <c:pt idx="260">
                  <c:v>187</c:v>
                </c:pt>
                <c:pt idx="261">
                  <c:v>96</c:v>
                </c:pt>
                <c:pt idx="262">
                  <c:v>93</c:v>
                </c:pt>
                <c:pt idx="263">
                  <c:v>108</c:v>
                </c:pt>
                <c:pt idx="264">
                  <c:v>85</c:v>
                </c:pt>
                <c:pt idx="265">
                  <c:v>60</c:v>
                </c:pt>
                <c:pt idx="266">
                  <c:v>89</c:v>
                </c:pt>
                <c:pt idx="267">
                  <c:v>87</c:v>
                </c:pt>
                <c:pt idx="268">
                  <c:v>87</c:v>
                </c:pt>
                <c:pt idx="269">
                  <c:v>94</c:v>
                </c:pt>
                <c:pt idx="270">
                  <c:v>15</c:v>
                </c:pt>
                <c:pt idx="271">
                  <c:v>192</c:v>
                </c:pt>
                <c:pt idx="272">
                  <c:v>380</c:v>
                </c:pt>
                <c:pt idx="273">
                  <c:v>448</c:v>
                </c:pt>
                <c:pt idx="274">
                  <c:v>451</c:v>
                </c:pt>
                <c:pt idx="275">
                  <c:v>483</c:v>
                </c:pt>
                <c:pt idx="276">
                  <c:v>477</c:v>
                </c:pt>
                <c:pt idx="277">
                  <c:v>476</c:v>
                </c:pt>
                <c:pt idx="278">
                  <c:v>490</c:v>
                </c:pt>
                <c:pt idx="279">
                  <c:v>540</c:v>
                </c:pt>
                <c:pt idx="280">
                  <c:v>575</c:v>
                </c:pt>
                <c:pt idx="281">
                  <c:v>521</c:v>
                </c:pt>
                <c:pt idx="282">
                  <c:v>342</c:v>
                </c:pt>
                <c:pt idx="283">
                  <c:v>215</c:v>
                </c:pt>
                <c:pt idx="284">
                  <c:v>177</c:v>
                </c:pt>
                <c:pt idx="285">
                  <c:v>124</c:v>
                </c:pt>
                <c:pt idx="286">
                  <c:v>67</c:v>
                </c:pt>
                <c:pt idx="287">
                  <c:v>48</c:v>
                </c:pt>
                <c:pt idx="288">
                  <c:v>57</c:v>
                </c:pt>
                <c:pt idx="289">
                  <c:v>54</c:v>
                </c:pt>
                <c:pt idx="290">
                  <c:v>87</c:v>
                </c:pt>
                <c:pt idx="291">
                  <c:v>90</c:v>
                </c:pt>
                <c:pt idx="292">
                  <c:v>97</c:v>
                </c:pt>
                <c:pt idx="293">
                  <c:v>84</c:v>
                </c:pt>
                <c:pt idx="294">
                  <c:v>25</c:v>
                </c:pt>
                <c:pt idx="295">
                  <c:v>282</c:v>
                </c:pt>
                <c:pt idx="296">
                  <c:v>403</c:v>
                </c:pt>
                <c:pt idx="297">
                  <c:v>484</c:v>
                </c:pt>
                <c:pt idx="298">
                  <c:v>512</c:v>
                </c:pt>
                <c:pt idx="299">
                  <c:v>522</c:v>
                </c:pt>
                <c:pt idx="300">
                  <c:v>531</c:v>
                </c:pt>
                <c:pt idx="301">
                  <c:v>524</c:v>
                </c:pt>
                <c:pt idx="302">
                  <c:v>541</c:v>
                </c:pt>
                <c:pt idx="303">
                  <c:v>558</c:v>
                </c:pt>
                <c:pt idx="304">
                  <c:v>567</c:v>
                </c:pt>
                <c:pt idx="305">
                  <c:v>507</c:v>
                </c:pt>
                <c:pt idx="306">
                  <c:v>288</c:v>
                </c:pt>
                <c:pt idx="307">
                  <c:v>128</c:v>
                </c:pt>
                <c:pt idx="308">
                  <c:v>94</c:v>
                </c:pt>
                <c:pt idx="309">
                  <c:v>29</c:v>
                </c:pt>
                <c:pt idx="310">
                  <c:v>15</c:v>
                </c:pt>
                <c:pt idx="311">
                  <c:v>-6</c:v>
                </c:pt>
              </c:numCache>
            </c:numRef>
          </c:val>
          <c:smooth val="0"/>
        </c:ser>
        <c:ser>
          <c:idx val="2"/>
          <c:order val="11"/>
          <c:tx>
            <c:strRef>
              <c:f>'Hourly Charts'!$AA$2</c:f>
              <c:strCache>
                <c:ptCount val="1"/>
                <c:pt idx="0">
                  <c:v>WALC</c:v>
                </c:pt>
              </c:strCache>
            </c:strRef>
          </c:tx>
          <c:spPr>
            <a:ln w="28575" cap="rnd">
              <a:solidFill>
                <a:srgbClr val="C2BBD0"/>
              </a:solidFill>
              <a:round/>
            </a:ln>
            <a:effectLst/>
          </c:spPr>
          <c:marker>
            <c:symbol val="none"/>
          </c:marker>
          <c:val>
            <c:numRef>
              <c:f>'Hourly Charts'!$AA$3:$AA$314</c:f>
              <c:numCache>
                <c:formatCode>#,##0</c:formatCode>
                <c:ptCount val="312"/>
                <c:pt idx="0">
                  <c:v>97</c:v>
                </c:pt>
                <c:pt idx="1">
                  <c:v>124</c:v>
                </c:pt>
                <c:pt idx="2">
                  <c:v>91</c:v>
                </c:pt>
                <c:pt idx="3">
                  <c:v>93</c:v>
                </c:pt>
                <c:pt idx="4">
                  <c:v>109</c:v>
                </c:pt>
                <c:pt idx="5">
                  <c:v>138</c:v>
                </c:pt>
                <c:pt idx="6">
                  <c:v>79</c:v>
                </c:pt>
                <c:pt idx="7">
                  <c:v>178</c:v>
                </c:pt>
                <c:pt idx="8">
                  <c:v>331</c:v>
                </c:pt>
                <c:pt idx="9">
                  <c:v>373</c:v>
                </c:pt>
                <c:pt idx="10">
                  <c:v>430</c:v>
                </c:pt>
                <c:pt idx="11">
                  <c:v>460</c:v>
                </c:pt>
                <c:pt idx="12">
                  <c:v>405</c:v>
                </c:pt>
                <c:pt idx="13">
                  <c:v>155</c:v>
                </c:pt>
                <c:pt idx="14">
                  <c:v>132</c:v>
                </c:pt>
                <c:pt idx="15">
                  <c:v>131</c:v>
                </c:pt>
                <c:pt idx="16">
                  <c:v>100</c:v>
                </c:pt>
                <c:pt idx="17">
                  <c:v>102</c:v>
                </c:pt>
                <c:pt idx="18">
                  <c:v>-39</c:v>
                </c:pt>
                <c:pt idx="19">
                  <c:v>-159</c:v>
                </c:pt>
                <c:pt idx="20">
                  <c:v>-94</c:v>
                </c:pt>
                <c:pt idx="21">
                  <c:v>-50</c:v>
                </c:pt>
                <c:pt idx="22">
                  <c:v>-4</c:v>
                </c:pt>
                <c:pt idx="23">
                  <c:v>93</c:v>
                </c:pt>
                <c:pt idx="24">
                  <c:v>128</c:v>
                </c:pt>
                <c:pt idx="25">
                  <c:v>142</c:v>
                </c:pt>
                <c:pt idx="26">
                  <c:v>95</c:v>
                </c:pt>
                <c:pt idx="27">
                  <c:v>98</c:v>
                </c:pt>
                <c:pt idx="28">
                  <c:v>114</c:v>
                </c:pt>
                <c:pt idx="29">
                  <c:v>120</c:v>
                </c:pt>
                <c:pt idx="30">
                  <c:v>74</c:v>
                </c:pt>
                <c:pt idx="31">
                  <c:v>147</c:v>
                </c:pt>
                <c:pt idx="32">
                  <c:v>220</c:v>
                </c:pt>
                <c:pt idx="33">
                  <c:v>275</c:v>
                </c:pt>
                <c:pt idx="34">
                  <c:v>403</c:v>
                </c:pt>
                <c:pt idx="35">
                  <c:v>489</c:v>
                </c:pt>
                <c:pt idx="36">
                  <c:v>417</c:v>
                </c:pt>
                <c:pt idx="37">
                  <c:v>341</c:v>
                </c:pt>
                <c:pt idx="38">
                  <c:v>338</c:v>
                </c:pt>
                <c:pt idx="39">
                  <c:v>171</c:v>
                </c:pt>
                <c:pt idx="40">
                  <c:v>297</c:v>
                </c:pt>
                <c:pt idx="41">
                  <c:v>236</c:v>
                </c:pt>
                <c:pt idx="42">
                  <c:v>118</c:v>
                </c:pt>
                <c:pt idx="43">
                  <c:v>-54</c:v>
                </c:pt>
                <c:pt idx="44">
                  <c:v>9</c:v>
                </c:pt>
                <c:pt idx="45">
                  <c:v>67</c:v>
                </c:pt>
                <c:pt idx="46">
                  <c:v>48</c:v>
                </c:pt>
                <c:pt idx="47">
                  <c:v>88</c:v>
                </c:pt>
                <c:pt idx="48">
                  <c:v>179</c:v>
                </c:pt>
                <c:pt idx="49">
                  <c:v>190</c:v>
                </c:pt>
                <c:pt idx="50">
                  <c:v>147</c:v>
                </c:pt>
                <c:pt idx="51">
                  <c:v>128</c:v>
                </c:pt>
                <c:pt idx="52">
                  <c:v>127</c:v>
                </c:pt>
                <c:pt idx="53">
                  <c:v>140</c:v>
                </c:pt>
                <c:pt idx="54">
                  <c:v>61</c:v>
                </c:pt>
                <c:pt idx="55">
                  <c:v>190</c:v>
                </c:pt>
                <c:pt idx="56">
                  <c:v>275</c:v>
                </c:pt>
                <c:pt idx="57">
                  <c:v>339</c:v>
                </c:pt>
                <c:pt idx="58">
                  <c:v>418</c:v>
                </c:pt>
                <c:pt idx="59">
                  <c:v>401</c:v>
                </c:pt>
                <c:pt idx="60">
                  <c:v>299</c:v>
                </c:pt>
                <c:pt idx="61">
                  <c:v>322</c:v>
                </c:pt>
                <c:pt idx="62">
                  <c:v>185</c:v>
                </c:pt>
                <c:pt idx="63">
                  <c:v>147</c:v>
                </c:pt>
                <c:pt idx="64">
                  <c:v>118</c:v>
                </c:pt>
                <c:pt idx="65">
                  <c:v>50</c:v>
                </c:pt>
                <c:pt idx="66">
                  <c:v>-79</c:v>
                </c:pt>
                <c:pt idx="67">
                  <c:v>-135</c:v>
                </c:pt>
                <c:pt idx="68">
                  <c:v>-78</c:v>
                </c:pt>
                <c:pt idx="69">
                  <c:v>-43</c:v>
                </c:pt>
                <c:pt idx="70">
                  <c:v>51</c:v>
                </c:pt>
                <c:pt idx="71">
                  <c:v>113</c:v>
                </c:pt>
                <c:pt idx="72">
                  <c:v>55</c:v>
                </c:pt>
                <c:pt idx="73">
                  <c:v>-16</c:v>
                </c:pt>
                <c:pt idx="74">
                  <c:v>-47</c:v>
                </c:pt>
                <c:pt idx="75">
                  <c:v>-53</c:v>
                </c:pt>
                <c:pt idx="76">
                  <c:v>-52</c:v>
                </c:pt>
                <c:pt idx="77">
                  <c:v>-49</c:v>
                </c:pt>
                <c:pt idx="78">
                  <c:v>-83</c:v>
                </c:pt>
                <c:pt idx="79">
                  <c:v>22</c:v>
                </c:pt>
                <c:pt idx="80">
                  <c:v>41</c:v>
                </c:pt>
                <c:pt idx="81">
                  <c:v>72</c:v>
                </c:pt>
                <c:pt idx="82">
                  <c:v>96</c:v>
                </c:pt>
                <c:pt idx="83">
                  <c:v>117</c:v>
                </c:pt>
                <c:pt idx="84">
                  <c:v>160</c:v>
                </c:pt>
                <c:pt idx="85">
                  <c:v>171</c:v>
                </c:pt>
                <c:pt idx="86">
                  <c:v>89</c:v>
                </c:pt>
                <c:pt idx="87">
                  <c:v>50</c:v>
                </c:pt>
                <c:pt idx="88">
                  <c:v>76</c:v>
                </c:pt>
                <c:pt idx="89">
                  <c:v>28</c:v>
                </c:pt>
                <c:pt idx="90">
                  <c:v>-155</c:v>
                </c:pt>
                <c:pt idx="91">
                  <c:v>-165</c:v>
                </c:pt>
                <c:pt idx="92">
                  <c:v>-102</c:v>
                </c:pt>
                <c:pt idx="93">
                  <c:v>-77</c:v>
                </c:pt>
                <c:pt idx="94">
                  <c:v>-49</c:v>
                </c:pt>
                <c:pt idx="95">
                  <c:v>31</c:v>
                </c:pt>
                <c:pt idx="96">
                  <c:v>44</c:v>
                </c:pt>
                <c:pt idx="97">
                  <c:v>11</c:v>
                </c:pt>
                <c:pt idx="98">
                  <c:v>-12</c:v>
                </c:pt>
                <c:pt idx="99">
                  <c:v>-49</c:v>
                </c:pt>
                <c:pt idx="100">
                  <c:v>-22</c:v>
                </c:pt>
                <c:pt idx="101">
                  <c:v>2</c:v>
                </c:pt>
                <c:pt idx="102">
                  <c:v>30</c:v>
                </c:pt>
                <c:pt idx="103">
                  <c:v>70</c:v>
                </c:pt>
                <c:pt idx="104">
                  <c:v>184</c:v>
                </c:pt>
                <c:pt idx="105">
                  <c:v>254</c:v>
                </c:pt>
                <c:pt idx="106">
                  <c:v>284</c:v>
                </c:pt>
                <c:pt idx="107">
                  <c:v>230</c:v>
                </c:pt>
                <c:pt idx="108">
                  <c:v>139</c:v>
                </c:pt>
                <c:pt idx="109">
                  <c:v>142</c:v>
                </c:pt>
                <c:pt idx="110">
                  <c:v>72</c:v>
                </c:pt>
                <c:pt idx="111">
                  <c:v>39</c:v>
                </c:pt>
                <c:pt idx="112">
                  <c:v>89</c:v>
                </c:pt>
                <c:pt idx="113">
                  <c:v>54</c:v>
                </c:pt>
                <c:pt idx="114">
                  <c:v>-119</c:v>
                </c:pt>
                <c:pt idx="115">
                  <c:v>-137</c:v>
                </c:pt>
                <c:pt idx="116">
                  <c:v>-86</c:v>
                </c:pt>
                <c:pt idx="117">
                  <c:v>-104</c:v>
                </c:pt>
                <c:pt idx="118">
                  <c:v>-133</c:v>
                </c:pt>
                <c:pt idx="119">
                  <c:v>-99</c:v>
                </c:pt>
                <c:pt idx="120">
                  <c:v>-55</c:v>
                </c:pt>
                <c:pt idx="121">
                  <c:v>-88</c:v>
                </c:pt>
                <c:pt idx="122">
                  <c:v>-82</c:v>
                </c:pt>
                <c:pt idx="123">
                  <c:v>-66</c:v>
                </c:pt>
                <c:pt idx="124">
                  <c:v>-65</c:v>
                </c:pt>
                <c:pt idx="125">
                  <c:v>-70</c:v>
                </c:pt>
                <c:pt idx="126">
                  <c:v>-111</c:v>
                </c:pt>
                <c:pt idx="127">
                  <c:v>-56</c:v>
                </c:pt>
                <c:pt idx="128">
                  <c:v>79</c:v>
                </c:pt>
                <c:pt idx="129">
                  <c:v>103</c:v>
                </c:pt>
                <c:pt idx="130">
                  <c:v>127</c:v>
                </c:pt>
                <c:pt idx="131">
                  <c:v>108</c:v>
                </c:pt>
                <c:pt idx="132">
                  <c:v>215</c:v>
                </c:pt>
                <c:pt idx="133">
                  <c:v>298</c:v>
                </c:pt>
                <c:pt idx="134">
                  <c:v>294</c:v>
                </c:pt>
                <c:pt idx="135">
                  <c:v>211</c:v>
                </c:pt>
                <c:pt idx="136">
                  <c:v>117</c:v>
                </c:pt>
                <c:pt idx="137">
                  <c:v>-85</c:v>
                </c:pt>
                <c:pt idx="138">
                  <c:v>-54</c:v>
                </c:pt>
                <c:pt idx="139">
                  <c:v>-131</c:v>
                </c:pt>
                <c:pt idx="140">
                  <c:v>-152</c:v>
                </c:pt>
                <c:pt idx="141">
                  <c:v>-94</c:v>
                </c:pt>
                <c:pt idx="142">
                  <c:v>-113</c:v>
                </c:pt>
                <c:pt idx="143">
                  <c:v>-45</c:v>
                </c:pt>
                <c:pt idx="144">
                  <c:v>-38</c:v>
                </c:pt>
                <c:pt idx="145">
                  <c:v>6</c:v>
                </c:pt>
                <c:pt idx="146">
                  <c:v>9</c:v>
                </c:pt>
                <c:pt idx="147">
                  <c:v>-19</c:v>
                </c:pt>
                <c:pt idx="148">
                  <c:v>-46</c:v>
                </c:pt>
                <c:pt idx="149">
                  <c:v>-21</c:v>
                </c:pt>
                <c:pt idx="150">
                  <c:v>-53</c:v>
                </c:pt>
                <c:pt idx="151">
                  <c:v>30</c:v>
                </c:pt>
                <c:pt idx="152">
                  <c:v>70</c:v>
                </c:pt>
                <c:pt idx="153">
                  <c:v>113</c:v>
                </c:pt>
                <c:pt idx="154">
                  <c:v>176</c:v>
                </c:pt>
                <c:pt idx="155">
                  <c:v>289</c:v>
                </c:pt>
                <c:pt idx="156">
                  <c:v>273</c:v>
                </c:pt>
                <c:pt idx="157">
                  <c:v>296</c:v>
                </c:pt>
                <c:pt idx="158">
                  <c:v>324</c:v>
                </c:pt>
                <c:pt idx="159">
                  <c:v>303</c:v>
                </c:pt>
                <c:pt idx="160">
                  <c:v>275</c:v>
                </c:pt>
                <c:pt idx="161">
                  <c:v>121</c:v>
                </c:pt>
                <c:pt idx="162">
                  <c:v>-41</c:v>
                </c:pt>
                <c:pt idx="163">
                  <c:v>-176</c:v>
                </c:pt>
                <c:pt idx="164">
                  <c:v>-120</c:v>
                </c:pt>
                <c:pt idx="165">
                  <c:v>0</c:v>
                </c:pt>
                <c:pt idx="166">
                  <c:v>-15</c:v>
                </c:pt>
                <c:pt idx="167">
                  <c:v>46</c:v>
                </c:pt>
                <c:pt idx="168">
                  <c:v>54</c:v>
                </c:pt>
                <c:pt idx="169">
                  <c:v>154</c:v>
                </c:pt>
                <c:pt idx="170">
                  <c:v>112</c:v>
                </c:pt>
                <c:pt idx="171">
                  <c:v>98</c:v>
                </c:pt>
                <c:pt idx="172">
                  <c:v>85</c:v>
                </c:pt>
                <c:pt idx="173">
                  <c:v>51</c:v>
                </c:pt>
                <c:pt idx="174">
                  <c:v>-7</c:v>
                </c:pt>
                <c:pt idx="175">
                  <c:v>104</c:v>
                </c:pt>
                <c:pt idx="176">
                  <c:v>305</c:v>
                </c:pt>
                <c:pt idx="177">
                  <c:v>331</c:v>
                </c:pt>
                <c:pt idx="178">
                  <c:v>394</c:v>
                </c:pt>
                <c:pt idx="179">
                  <c:v>443</c:v>
                </c:pt>
                <c:pt idx="180">
                  <c:v>383</c:v>
                </c:pt>
                <c:pt idx="181">
                  <c:v>223</c:v>
                </c:pt>
                <c:pt idx="182">
                  <c:v>236</c:v>
                </c:pt>
                <c:pt idx="183">
                  <c:v>141</c:v>
                </c:pt>
                <c:pt idx="184">
                  <c:v>186</c:v>
                </c:pt>
                <c:pt idx="185">
                  <c:v>101</c:v>
                </c:pt>
                <c:pt idx="186">
                  <c:v>-70</c:v>
                </c:pt>
                <c:pt idx="187">
                  <c:v>-87</c:v>
                </c:pt>
                <c:pt idx="188">
                  <c:v>-81</c:v>
                </c:pt>
                <c:pt idx="189">
                  <c:v>-66</c:v>
                </c:pt>
                <c:pt idx="190">
                  <c:v>4</c:v>
                </c:pt>
                <c:pt idx="191">
                  <c:v>35</c:v>
                </c:pt>
                <c:pt idx="192">
                  <c:v>90</c:v>
                </c:pt>
                <c:pt idx="193">
                  <c:v>125</c:v>
                </c:pt>
                <c:pt idx="194">
                  <c:v>69</c:v>
                </c:pt>
                <c:pt idx="195">
                  <c:v>69</c:v>
                </c:pt>
                <c:pt idx="196">
                  <c:v>94</c:v>
                </c:pt>
                <c:pt idx="197">
                  <c:v>109</c:v>
                </c:pt>
                <c:pt idx="198">
                  <c:v>28</c:v>
                </c:pt>
                <c:pt idx="199">
                  <c:v>146</c:v>
                </c:pt>
                <c:pt idx="200">
                  <c:v>262</c:v>
                </c:pt>
                <c:pt idx="201">
                  <c:v>342</c:v>
                </c:pt>
                <c:pt idx="202">
                  <c:v>360</c:v>
                </c:pt>
                <c:pt idx="203">
                  <c:v>320</c:v>
                </c:pt>
                <c:pt idx="204">
                  <c:v>347</c:v>
                </c:pt>
                <c:pt idx="205">
                  <c:v>302</c:v>
                </c:pt>
                <c:pt idx="206">
                  <c:v>267</c:v>
                </c:pt>
                <c:pt idx="207">
                  <c:v>170</c:v>
                </c:pt>
                <c:pt idx="208">
                  <c:v>113</c:v>
                </c:pt>
                <c:pt idx="209">
                  <c:v>54</c:v>
                </c:pt>
                <c:pt idx="210">
                  <c:v>-88</c:v>
                </c:pt>
                <c:pt idx="211">
                  <c:v>-152</c:v>
                </c:pt>
                <c:pt idx="212">
                  <c:v>-135</c:v>
                </c:pt>
                <c:pt idx="213">
                  <c:v>-86</c:v>
                </c:pt>
                <c:pt idx="214">
                  <c:v>-30</c:v>
                </c:pt>
                <c:pt idx="215">
                  <c:v>-31</c:v>
                </c:pt>
                <c:pt idx="216">
                  <c:v>-16</c:v>
                </c:pt>
                <c:pt idx="217">
                  <c:v>7</c:v>
                </c:pt>
                <c:pt idx="218">
                  <c:v>-3</c:v>
                </c:pt>
                <c:pt idx="219">
                  <c:v>-13</c:v>
                </c:pt>
                <c:pt idx="220">
                  <c:v>-6</c:v>
                </c:pt>
                <c:pt idx="221">
                  <c:v>9</c:v>
                </c:pt>
                <c:pt idx="222">
                  <c:v>-89</c:v>
                </c:pt>
                <c:pt idx="223">
                  <c:v>-11</c:v>
                </c:pt>
                <c:pt idx="224">
                  <c:v>182</c:v>
                </c:pt>
                <c:pt idx="225">
                  <c:v>217</c:v>
                </c:pt>
                <c:pt idx="226">
                  <c:v>234</c:v>
                </c:pt>
                <c:pt idx="227">
                  <c:v>319</c:v>
                </c:pt>
                <c:pt idx="228">
                  <c:v>322</c:v>
                </c:pt>
                <c:pt idx="229">
                  <c:v>366</c:v>
                </c:pt>
                <c:pt idx="230">
                  <c:v>346</c:v>
                </c:pt>
                <c:pt idx="231">
                  <c:v>333</c:v>
                </c:pt>
                <c:pt idx="232">
                  <c:v>227</c:v>
                </c:pt>
                <c:pt idx="233">
                  <c:v>73</c:v>
                </c:pt>
                <c:pt idx="234">
                  <c:v>-76</c:v>
                </c:pt>
                <c:pt idx="235">
                  <c:v>-187</c:v>
                </c:pt>
                <c:pt idx="236">
                  <c:v>-131</c:v>
                </c:pt>
                <c:pt idx="237">
                  <c:v>-77</c:v>
                </c:pt>
                <c:pt idx="238">
                  <c:v>0</c:v>
                </c:pt>
                <c:pt idx="239">
                  <c:v>-86</c:v>
                </c:pt>
                <c:pt idx="240">
                  <c:v>-11</c:v>
                </c:pt>
                <c:pt idx="241">
                  <c:v>-14</c:v>
                </c:pt>
                <c:pt idx="242">
                  <c:v>-4</c:v>
                </c:pt>
                <c:pt idx="243">
                  <c:v>-4</c:v>
                </c:pt>
                <c:pt idx="244">
                  <c:v>-18</c:v>
                </c:pt>
                <c:pt idx="245">
                  <c:v>-36</c:v>
                </c:pt>
                <c:pt idx="246">
                  <c:v>-93</c:v>
                </c:pt>
                <c:pt idx="247">
                  <c:v>35</c:v>
                </c:pt>
                <c:pt idx="248">
                  <c:v>208</c:v>
                </c:pt>
                <c:pt idx="249">
                  <c:v>312</c:v>
                </c:pt>
                <c:pt idx="250">
                  <c:v>365</c:v>
                </c:pt>
                <c:pt idx="251">
                  <c:v>357</c:v>
                </c:pt>
                <c:pt idx="252">
                  <c:v>369</c:v>
                </c:pt>
                <c:pt idx="253">
                  <c:v>377</c:v>
                </c:pt>
                <c:pt idx="254">
                  <c:v>289</c:v>
                </c:pt>
                <c:pt idx="255">
                  <c:v>269</c:v>
                </c:pt>
                <c:pt idx="256">
                  <c:v>172</c:v>
                </c:pt>
                <c:pt idx="257">
                  <c:v>54</c:v>
                </c:pt>
                <c:pt idx="258">
                  <c:v>-93</c:v>
                </c:pt>
                <c:pt idx="259">
                  <c:v>-158</c:v>
                </c:pt>
                <c:pt idx="260">
                  <c:v>-137</c:v>
                </c:pt>
                <c:pt idx="261">
                  <c:v>-104</c:v>
                </c:pt>
                <c:pt idx="262">
                  <c:v>-73</c:v>
                </c:pt>
                <c:pt idx="263">
                  <c:v>-114</c:v>
                </c:pt>
                <c:pt idx="264">
                  <c:v>-68</c:v>
                </c:pt>
                <c:pt idx="265">
                  <c:v>-59</c:v>
                </c:pt>
                <c:pt idx="266">
                  <c:v>-47</c:v>
                </c:pt>
                <c:pt idx="267">
                  <c:v>-46</c:v>
                </c:pt>
                <c:pt idx="268">
                  <c:v>-44</c:v>
                </c:pt>
                <c:pt idx="269">
                  <c:v>-51</c:v>
                </c:pt>
                <c:pt idx="270">
                  <c:v>-35</c:v>
                </c:pt>
                <c:pt idx="271">
                  <c:v>58</c:v>
                </c:pt>
                <c:pt idx="272">
                  <c:v>173</c:v>
                </c:pt>
                <c:pt idx="273">
                  <c:v>261</c:v>
                </c:pt>
                <c:pt idx="274">
                  <c:v>341</c:v>
                </c:pt>
                <c:pt idx="275">
                  <c:v>393</c:v>
                </c:pt>
                <c:pt idx="276">
                  <c:v>451</c:v>
                </c:pt>
                <c:pt idx="277">
                  <c:v>417</c:v>
                </c:pt>
                <c:pt idx="278">
                  <c:v>403</c:v>
                </c:pt>
                <c:pt idx="279">
                  <c:v>381</c:v>
                </c:pt>
                <c:pt idx="280">
                  <c:v>328</c:v>
                </c:pt>
                <c:pt idx="281">
                  <c:v>177</c:v>
                </c:pt>
                <c:pt idx="282">
                  <c:v>-54</c:v>
                </c:pt>
                <c:pt idx="283">
                  <c:v>-194</c:v>
                </c:pt>
                <c:pt idx="284">
                  <c:v>-171</c:v>
                </c:pt>
                <c:pt idx="285">
                  <c:v>-152</c:v>
                </c:pt>
                <c:pt idx="286">
                  <c:v>-82</c:v>
                </c:pt>
                <c:pt idx="287">
                  <c:v>-1</c:v>
                </c:pt>
                <c:pt idx="288">
                  <c:v>77</c:v>
                </c:pt>
                <c:pt idx="289">
                  <c:v>76</c:v>
                </c:pt>
                <c:pt idx="290">
                  <c:v>56</c:v>
                </c:pt>
                <c:pt idx="291">
                  <c:v>65</c:v>
                </c:pt>
                <c:pt idx="292">
                  <c:v>44</c:v>
                </c:pt>
                <c:pt idx="293">
                  <c:v>4</c:v>
                </c:pt>
                <c:pt idx="294">
                  <c:v>16</c:v>
                </c:pt>
                <c:pt idx="295">
                  <c:v>93</c:v>
                </c:pt>
                <c:pt idx="296">
                  <c:v>263</c:v>
                </c:pt>
                <c:pt idx="297">
                  <c:v>317</c:v>
                </c:pt>
                <c:pt idx="298">
                  <c:v>374</c:v>
                </c:pt>
                <c:pt idx="299">
                  <c:v>420</c:v>
                </c:pt>
                <c:pt idx="300">
                  <c:v>364</c:v>
                </c:pt>
                <c:pt idx="301">
                  <c:v>375</c:v>
                </c:pt>
                <c:pt idx="302">
                  <c:v>393</c:v>
                </c:pt>
                <c:pt idx="303">
                  <c:v>338</c:v>
                </c:pt>
                <c:pt idx="304">
                  <c:v>240</c:v>
                </c:pt>
                <c:pt idx="305">
                  <c:v>8</c:v>
                </c:pt>
                <c:pt idx="306">
                  <c:v>-125</c:v>
                </c:pt>
                <c:pt idx="307">
                  <c:v>-173</c:v>
                </c:pt>
                <c:pt idx="308">
                  <c:v>-215</c:v>
                </c:pt>
                <c:pt idx="309">
                  <c:v>-189</c:v>
                </c:pt>
                <c:pt idx="310">
                  <c:v>-111</c:v>
                </c:pt>
                <c:pt idx="311">
                  <c:v>11</c:v>
                </c:pt>
              </c:numCache>
            </c:numRef>
          </c:val>
          <c:smooth val="0"/>
        </c:ser>
        <c:ser>
          <c:idx val="9"/>
          <c:order val="1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7415</c:v>
                </c:pt>
                <c:pt idx="25">
                  <c:v>-7515</c:v>
                </c:pt>
                <c:pt idx="26">
                  <c:v>-7636</c:v>
                </c:pt>
                <c:pt idx="27">
                  <c:v>-7533</c:v>
                </c:pt>
                <c:pt idx="28">
                  <c:v>-7374</c:v>
                </c:pt>
                <c:pt idx="29">
                  <c:v>-7155</c:v>
                </c:pt>
                <c:pt idx="30">
                  <c:v>-6904</c:v>
                </c:pt>
                <c:pt idx="31">
                  <c:v>-6184</c:v>
                </c:pt>
                <c:pt idx="32">
                  <c:v>-5028</c:v>
                </c:pt>
                <c:pt idx="33">
                  <c:v>-4601</c:v>
                </c:pt>
                <c:pt idx="34">
                  <c:v>-3691</c:v>
                </c:pt>
                <c:pt idx="35">
                  <c:v>-3231</c:v>
                </c:pt>
                <c:pt idx="36">
                  <c:v>-3236</c:v>
                </c:pt>
                <c:pt idx="37">
                  <c:v>-3048</c:v>
                </c:pt>
                <c:pt idx="38">
                  <c:v>-2800</c:v>
                </c:pt>
                <c:pt idx="39">
                  <c:v>-3309</c:v>
                </c:pt>
                <c:pt idx="40">
                  <c:v>-1913</c:v>
                </c:pt>
                <c:pt idx="41">
                  <c:v>-3558</c:v>
                </c:pt>
                <c:pt idx="42">
                  <c:v>-4251</c:v>
                </c:pt>
                <c:pt idx="43">
                  <c:v>-5348</c:v>
                </c:pt>
                <c:pt idx="44">
                  <c:v>-5586</c:v>
                </c:pt>
                <c:pt idx="45">
                  <c:v>-5949</c:v>
                </c:pt>
                <c:pt idx="46">
                  <c:v>-7398</c:v>
                </c:pt>
                <c:pt idx="47">
                  <c:v>-7334</c:v>
                </c:pt>
                <c:pt idx="48">
                  <c:v>-6673</c:v>
                </c:pt>
                <c:pt idx="49">
                  <c:v>-6854</c:v>
                </c:pt>
                <c:pt idx="50">
                  <c:v>-6982</c:v>
                </c:pt>
                <c:pt idx="51">
                  <c:v>-7167</c:v>
                </c:pt>
                <c:pt idx="52">
                  <c:v>-6983</c:v>
                </c:pt>
                <c:pt idx="53">
                  <c:v>-6994</c:v>
                </c:pt>
                <c:pt idx="54">
                  <c:v>-6970</c:v>
                </c:pt>
                <c:pt idx="55">
                  <c:v>-5199</c:v>
                </c:pt>
                <c:pt idx="56">
                  <c:v>-4114</c:v>
                </c:pt>
                <c:pt idx="57">
                  <c:v>-3966</c:v>
                </c:pt>
                <c:pt idx="58">
                  <c:v>-3313</c:v>
                </c:pt>
                <c:pt idx="59">
                  <c:v>-3230</c:v>
                </c:pt>
                <c:pt idx="60">
                  <c:v>-3811</c:v>
                </c:pt>
                <c:pt idx="61">
                  <c:v>-3514</c:v>
                </c:pt>
                <c:pt idx="62">
                  <c:v>-3587</c:v>
                </c:pt>
                <c:pt idx="63">
                  <c:v>-3329</c:v>
                </c:pt>
                <c:pt idx="64">
                  <c:v>-3902</c:v>
                </c:pt>
                <c:pt idx="65">
                  <c:v>-4907</c:v>
                </c:pt>
                <c:pt idx="66">
                  <c:v>-6764</c:v>
                </c:pt>
                <c:pt idx="67">
                  <c:v>-7744</c:v>
                </c:pt>
                <c:pt idx="68">
                  <c:v>-7869</c:v>
                </c:pt>
                <c:pt idx="69">
                  <c:v>-8162</c:v>
                </c:pt>
                <c:pt idx="70">
                  <c:v>-8250</c:v>
                </c:pt>
                <c:pt idx="71">
                  <c:v>-8266</c:v>
                </c:pt>
                <c:pt idx="72">
                  <c:v>-7835</c:v>
                </c:pt>
                <c:pt idx="73">
                  <c:v>-7968</c:v>
                </c:pt>
                <c:pt idx="74">
                  <c:v>-8295</c:v>
                </c:pt>
                <c:pt idx="75">
                  <c:v>-8285</c:v>
                </c:pt>
                <c:pt idx="76">
                  <c:v>-8415</c:v>
                </c:pt>
                <c:pt idx="77">
                  <c:v>-8292</c:v>
                </c:pt>
                <c:pt idx="78">
                  <c:v>-8075</c:v>
                </c:pt>
                <c:pt idx="79">
                  <c:v>-6946</c:v>
                </c:pt>
                <c:pt idx="80">
                  <c:v>-6237</c:v>
                </c:pt>
                <c:pt idx="81">
                  <c:v>-5588</c:v>
                </c:pt>
                <c:pt idx="82">
                  <c:v>-5646</c:v>
                </c:pt>
                <c:pt idx="83">
                  <c:v>-5174</c:v>
                </c:pt>
                <c:pt idx="84">
                  <c:v>-4705</c:v>
                </c:pt>
                <c:pt idx="85">
                  <c:v>-5131</c:v>
                </c:pt>
                <c:pt idx="86">
                  <c:v>-5425</c:v>
                </c:pt>
                <c:pt idx="87">
                  <c:v>-5774</c:v>
                </c:pt>
                <c:pt idx="88">
                  <c:v>-5611</c:v>
                </c:pt>
                <c:pt idx="89">
                  <c:v>-6013</c:v>
                </c:pt>
                <c:pt idx="90">
                  <c:v>-7132</c:v>
                </c:pt>
                <c:pt idx="91">
                  <c:v>-7631</c:v>
                </c:pt>
                <c:pt idx="92">
                  <c:v>-7511</c:v>
                </c:pt>
                <c:pt idx="93">
                  <c:v>-7711</c:v>
                </c:pt>
                <c:pt idx="94">
                  <c:v>-7783</c:v>
                </c:pt>
                <c:pt idx="95">
                  <c:v>-8059</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8293</c:v>
                </c:pt>
                <c:pt idx="169">
                  <c:v>-8227</c:v>
                </c:pt>
                <c:pt idx="170">
                  <c:v>-8339</c:v>
                </c:pt>
                <c:pt idx="171">
                  <c:v>-8532</c:v>
                </c:pt>
                <c:pt idx="172">
                  <c:v>-8648</c:v>
                </c:pt>
                <c:pt idx="173">
                  <c:v>-8715</c:v>
                </c:pt>
                <c:pt idx="174">
                  <c:v>-8784</c:v>
                </c:pt>
                <c:pt idx="175">
                  <c:v>-8224</c:v>
                </c:pt>
                <c:pt idx="176">
                  <c:v>-6515</c:v>
                </c:pt>
                <c:pt idx="177">
                  <c:v>-5827</c:v>
                </c:pt>
                <c:pt idx="178">
                  <c:v>-5451</c:v>
                </c:pt>
                <c:pt idx="179">
                  <c:v>-5035</c:v>
                </c:pt>
                <c:pt idx="180">
                  <c:v>-4590</c:v>
                </c:pt>
                <c:pt idx="181">
                  <c:v>-4952</c:v>
                </c:pt>
                <c:pt idx="182">
                  <c:v>-4255</c:v>
                </c:pt>
                <c:pt idx="183">
                  <c:v>-3461</c:v>
                </c:pt>
                <c:pt idx="184">
                  <c:v>-2668</c:v>
                </c:pt>
                <c:pt idx="185">
                  <c:v>-3681</c:v>
                </c:pt>
                <c:pt idx="186">
                  <c:v>-4956</c:v>
                </c:pt>
                <c:pt idx="187">
                  <c:v>-6023</c:v>
                </c:pt>
                <c:pt idx="188">
                  <c:v>-5480</c:v>
                </c:pt>
                <c:pt idx="189">
                  <c:v>-6195</c:v>
                </c:pt>
                <c:pt idx="190">
                  <c:v>-7350</c:v>
                </c:pt>
                <c:pt idx="191">
                  <c:v>-8025</c:v>
                </c:pt>
                <c:pt idx="192">
                  <c:v>-7311</c:v>
                </c:pt>
                <c:pt idx="193">
                  <c:v>-7636</c:v>
                </c:pt>
                <c:pt idx="194">
                  <c:v>-7877</c:v>
                </c:pt>
                <c:pt idx="195">
                  <c:v>-7940</c:v>
                </c:pt>
                <c:pt idx="196">
                  <c:v>-7835</c:v>
                </c:pt>
                <c:pt idx="197">
                  <c:v>-7929</c:v>
                </c:pt>
                <c:pt idx="198">
                  <c:v>-7663</c:v>
                </c:pt>
                <c:pt idx="199">
                  <c:v>-6788</c:v>
                </c:pt>
                <c:pt idx="200">
                  <c:v>-5378</c:v>
                </c:pt>
                <c:pt idx="201">
                  <c:v>-4616</c:v>
                </c:pt>
                <c:pt idx="202">
                  <c:v>-3921</c:v>
                </c:pt>
                <c:pt idx="203">
                  <c:v>-3283</c:v>
                </c:pt>
                <c:pt idx="204">
                  <c:v>-3058</c:v>
                </c:pt>
                <c:pt idx="205">
                  <c:v>-3255</c:v>
                </c:pt>
                <c:pt idx="206">
                  <c:v>-2023</c:v>
                </c:pt>
                <c:pt idx="207">
                  <c:v>-2030</c:v>
                </c:pt>
                <c:pt idx="208">
                  <c:v>-2964</c:v>
                </c:pt>
                <c:pt idx="209">
                  <c:v>-3387</c:v>
                </c:pt>
                <c:pt idx="210">
                  <c:v>-4437</c:v>
                </c:pt>
                <c:pt idx="211">
                  <c:v>-5965</c:v>
                </c:pt>
                <c:pt idx="212">
                  <c:v>-6533</c:v>
                </c:pt>
                <c:pt idx="213">
                  <c:v>-6745</c:v>
                </c:pt>
                <c:pt idx="214">
                  <c:v>-7443</c:v>
                </c:pt>
                <c:pt idx="215">
                  <c:v>-7737</c:v>
                </c:pt>
                <c:pt idx="216">
                  <c:v>-7261</c:v>
                </c:pt>
                <c:pt idx="217">
                  <c:v>-7790</c:v>
                </c:pt>
                <c:pt idx="218">
                  <c:v>-7903</c:v>
                </c:pt>
                <c:pt idx="219">
                  <c:v>-8227</c:v>
                </c:pt>
                <c:pt idx="220">
                  <c:v>-8326</c:v>
                </c:pt>
                <c:pt idx="221">
                  <c:v>-8263</c:v>
                </c:pt>
                <c:pt idx="222">
                  <c:v>-8703</c:v>
                </c:pt>
                <c:pt idx="223">
                  <c:v>-8006</c:v>
                </c:pt>
                <c:pt idx="224">
                  <c:v>-6153</c:v>
                </c:pt>
                <c:pt idx="225">
                  <c:v>-5331</c:v>
                </c:pt>
                <c:pt idx="226">
                  <c:v>-5189</c:v>
                </c:pt>
                <c:pt idx="227">
                  <c:v>-4962</c:v>
                </c:pt>
                <c:pt idx="228">
                  <c:v>-5233</c:v>
                </c:pt>
                <c:pt idx="229">
                  <c:v>-5215</c:v>
                </c:pt>
                <c:pt idx="230">
                  <c:v>-4741</c:v>
                </c:pt>
                <c:pt idx="231">
                  <c:v>-4388</c:v>
                </c:pt>
                <c:pt idx="232">
                  <c:v>-4978</c:v>
                </c:pt>
                <c:pt idx="233">
                  <c:v>-5564</c:v>
                </c:pt>
                <c:pt idx="234">
                  <c:v>-7497</c:v>
                </c:pt>
                <c:pt idx="235">
                  <c:v>-8337</c:v>
                </c:pt>
                <c:pt idx="236">
                  <c:v>-8298</c:v>
                </c:pt>
                <c:pt idx="237">
                  <c:v>-8409</c:v>
                </c:pt>
                <c:pt idx="238">
                  <c:v>-8220</c:v>
                </c:pt>
                <c:pt idx="239">
                  <c:v>-8988</c:v>
                </c:pt>
                <c:pt idx="240">
                  <c:v>-8884</c:v>
                </c:pt>
                <c:pt idx="241">
                  <c:v>-8521</c:v>
                </c:pt>
                <c:pt idx="242">
                  <c:v>-8344</c:v>
                </c:pt>
                <c:pt idx="243">
                  <c:v>-8060</c:v>
                </c:pt>
                <c:pt idx="244">
                  <c:v>-8586</c:v>
                </c:pt>
                <c:pt idx="245">
                  <c:v>-8862</c:v>
                </c:pt>
                <c:pt idx="246">
                  <c:v>-8976</c:v>
                </c:pt>
                <c:pt idx="247">
                  <c:v>-7510</c:v>
                </c:pt>
                <c:pt idx="248">
                  <c:v>-5803</c:v>
                </c:pt>
                <c:pt idx="249">
                  <c:v>-4803</c:v>
                </c:pt>
                <c:pt idx="250">
                  <c:v>-4336</c:v>
                </c:pt>
                <c:pt idx="251">
                  <c:v>-4336</c:v>
                </c:pt>
                <c:pt idx="252">
                  <c:v>-4655</c:v>
                </c:pt>
                <c:pt idx="253">
                  <c:v>-4387</c:v>
                </c:pt>
                <c:pt idx="254">
                  <c:v>-4205</c:v>
                </c:pt>
                <c:pt idx="255">
                  <c:v>-4324</c:v>
                </c:pt>
                <c:pt idx="256">
                  <c:v>-4813</c:v>
                </c:pt>
                <c:pt idx="257">
                  <c:v>-6499</c:v>
                </c:pt>
                <c:pt idx="258">
                  <c:v>-7022</c:v>
                </c:pt>
                <c:pt idx="259">
                  <c:v>-7817</c:v>
                </c:pt>
                <c:pt idx="260">
                  <c:v>-8525</c:v>
                </c:pt>
                <c:pt idx="261">
                  <c:v>-9092</c:v>
                </c:pt>
                <c:pt idx="262">
                  <c:v>-9050</c:v>
                </c:pt>
                <c:pt idx="263">
                  <c:v>-8850</c:v>
                </c:pt>
                <c:pt idx="264">
                  <c:v>-8366</c:v>
                </c:pt>
                <c:pt idx="265">
                  <c:v>-8047</c:v>
                </c:pt>
                <c:pt idx="266">
                  <c:v>-7673</c:v>
                </c:pt>
                <c:pt idx="267">
                  <c:v>-8249</c:v>
                </c:pt>
                <c:pt idx="268">
                  <c:v>-8024</c:v>
                </c:pt>
                <c:pt idx="269">
                  <c:v>-8430</c:v>
                </c:pt>
                <c:pt idx="270">
                  <c:v>-7830</c:v>
                </c:pt>
                <c:pt idx="271">
                  <c:v>-6978</c:v>
                </c:pt>
                <c:pt idx="272">
                  <c:v>-5472</c:v>
                </c:pt>
                <c:pt idx="273">
                  <c:v>-4386</c:v>
                </c:pt>
                <c:pt idx="274">
                  <c:v>-3951</c:v>
                </c:pt>
                <c:pt idx="275">
                  <c:v>-3619</c:v>
                </c:pt>
                <c:pt idx="276">
                  <c:v>-3069</c:v>
                </c:pt>
                <c:pt idx="277">
                  <c:v>-2871</c:v>
                </c:pt>
                <c:pt idx="278">
                  <c:v>-2261</c:v>
                </c:pt>
                <c:pt idx="279">
                  <c:v>-2009</c:v>
                </c:pt>
                <c:pt idx="280">
                  <c:v>-2759</c:v>
                </c:pt>
                <c:pt idx="281">
                  <c:v>-4166</c:v>
                </c:pt>
                <c:pt idx="282">
                  <c:v>-6336</c:v>
                </c:pt>
                <c:pt idx="283">
                  <c:v>-8315</c:v>
                </c:pt>
                <c:pt idx="284">
                  <c:v>-8196</c:v>
                </c:pt>
                <c:pt idx="285">
                  <c:v>-8753</c:v>
                </c:pt>
                <c:pt idx="286">
                  <c:v>-8339</c:v>
                </c:pt>
                <c:pt idx="287">
                  <c:v>-7764</c:v>
                </c:pt>
                <c:pt idx="288">
                  <c:v>-7010</c:v>
                </c:pt>
                <c:pt idx="289">
                  <c:v>-7287</c:v>
                </c:pt>
                <c:pt idx="290">
                  <c:v>-7144</c:v>
                </c:pt>
                <c:pt idx="291">
                  <c:v>-7398</c:v>
                </c:pt>
                <c:pt idx="292">
                  <c:v>-7380</c:v>
                </c:pt>
                <c:pt idx="293">
                  <c:v>-7348</c:v>
                </c:pt>
                <c:pt idx="294">
                  <c:v>-7425</c:v>
                </c:pt>
                <c:pt idx="295">
                  <c:v>-7044</c:v>
                </c:pt>
                <c:pt idx="296">
                  <c:v>-5886</c:v>
                </c:pt>
                <c:pt idx="297">
                  <c:v>-5221</c:v>
                </c:pt>
                <c:pt idx="298">
                  <c:v>-4315</c:v>
                </c:pt>
                <c:pt idx="299">
                  <c:v>-3269</c:v>
                </c:pt>
                <c:pt idx="300">
                  <c:v>-2778</c:v>
                </c:pt>
                <c:pt idx="301">
                  <c:v>-2676</c:v>
                </c:pt>
                <c:pt idx="302">
                  <c:v>-2420</c:v>
                </c:pt>
                <c:pt idx="303">
                  <c:v>-3062</c:v>
                </c:pt>
                <c:pt idx="304">
                  <c:v>-3844</c:v>
                </c:pt>
                <c:pt idx="305">
                  <c:v>-4688</c:v>
                </c:pt>
                <c:pt idx="306">
                  <c:v>-5414</c:v>
                </c:pt>
                <c:pt idx="307">
                  <c:v>-6170</c:v>
                </c:pt>
                <c:pt idx="308">
                  <c:v>-6655</c:v>
                </c:pt>
                <c:pt idx="309">
                  <c:v>-7535</c:v>
                </c:pt>
                <c:pt idx="310">
                  <c:v>-8087</c:v>
                </c:pt>
                <c:pt idx="311">
                  <c:v>-7682</c:v>
                </c:pt>
                <c:pt idx="312">
                  <c:v>-7074</c:v>
                </c:pt>
                <c:pt idx="313">
                  <c:v>-6838</c:v>
                </c:pt>
                <c:pt idx="314">
                  <c:v>-6920</c:v>
                </c:pt>
                <c:pt idx="315">
                  <c:v>-6888</c:v>
                </c:pt>
                <c:pt idx="316">
                  <c:v>-6815</c:v>
                </c:pt>
                <c:pt idx="317">
                  <c:v>-6828</c:v>
                </c:pt>
                <c:pt idx="318">
                  <c:v>-7029</c:v>
                </c:pt>
                <c:pt idx="319">
                  <c:v>-6824</c:v>
                </c:pt>
                <c:pt idx="320">
                  <c:v>-5533</c:v>
                </c:pt>
                <c:pt idx="321">
                  <c:v>-4660</c:v>
                </c:pt>
                <c:pt idx="322">
                  <c:v>-4316</c:v>
                </c:pt>
                <c:pt idx="323">
                  <c:v>-4316</c:v>
                </c:pt>
                <c:pt idx="324">
                  <c:v>-4013</c:v>
                </c:pt>
                <c:pt idx="325">
                  <c:v>-3814</c:v>
                </c:pt>
                <c:pt idx="326">
                  <c:v>-3725</c:v>
                </c:pt>
                <c:pt idx="327">
                  <c:v>-4202</c:v>
                </c:pt>
                <c:pt idx="328">
                  <c:v>-4710</c:v>
                </c:pt>
                <c:pt idx="329">
                  <c:v>-4786</c:v>
                </c:pt>
                <c:pt idx="330">
                  <c:v>-5800</c:v>
                </c:pt>
                <c:pt idx="331">
                  <c:v>-6983</c:v>
                </c:pt>
                <c:pt idx="332">
                  <c:v>-7631</c:v>
                </c:pt>
                <c:pt idx="333">
                  <c:v>-8073</c:v>
                </c:pt>
                <c:pt idx="334">
                  <c:v>-7761</c:v>
                </c:pt>
                <c:pt idx="335">
                  <c:v>-7743</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2624"/>
        <c:axId val="724683712"/>
      </c:lineChart>
      <c:cat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Algn val="ctr"/>
        <c:lblOffset val="100"/>
        <c:tickLblSkip val="48"/>
        <c:tickMarkSkip val="48"/>
        <c:noMultiLvlLbl val="0"/>
      </c:cat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46</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AE$2</c:f>
              <c:strCache>
                <c:ptCount val="1"/>
                <c:pt idx="0">
                  <c:v>Subregion VEA</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E$3:$AE$362</c:f>
              <c:numCache>
                <c:formatCode>#,##0</c:formatCode>
                <c:ptCount val="360"/>
                <c:pt idx="0">
                  <c:v>73</c:v>
                </c:pt>
                <c:pt idx="1">
                  <c:v>68</c:v>
                </c:pt>
                <c:pt idx="2">
                  <c:v>65</c:v>
                </c:pt>
                <c:pt idx="3">
                  <c:v>64</c:v>
                </c:pt>
                <c:pt idx="4">
                  <c:v>63</c:v>
                </c:pt>
                <c:pt idx="5">
                  <c:v>64</c:v>
                </c:pt>
                <c:pt idx="6">
                  <c:v>66</c:v>
                </c:pt>
                <c:pt idx="7">
                  <c:v>68</c:v>
                </c:pt>
                <c:pt idx="8">
                  <c:v>73</c:v>
                </c:pt>
                <c:pt idx="9">
                  <c:v>81</c:v>
                </c:pt>
                <c:pt idx="10">
                  <c:v>86</c:v>
                </c:pt>
                <c:pt idx="11">
                  <c:v>91</c:v>
                </c:pt>
                <c:pt idx="12">
                  <c:v>98</c:v>
                </c:pt>
                <c:pt idx="13">
                  <c:v>105</c:v>
                </c:pt>
                <c:pt idx="14">
                  <c:v>109</c:v>
                </c:pt>
                <c:pt idx="15">
                  <c:v>114</c:v>
                </c:pt>
                <c:pt idx="16">
                  <c:v>118</c:v>
                </c:pt>
                <c:pt idx="17">
                  <c:v>121</c:v>
                </c:pt>
                <c:pt idx="18">
                  <c:v>119</c:v>
                </c:pt>
                <c:pt idx="19">
                  <c:v>116</c:v>
                </c:pt>
                <c:pt idx="20">
                  <c:v>110</c:v>
                </c:pt>
                <c:pt idx="21">
                  <c:v>104</c:v>
                </c:pt>
                <c:pt idx="22">
                  <c:v>94</c:v>
                </c:pt>
                <c:pt idx="23">
                  <c:v>84</c:v>
                </c:pt>
                <c:pt idx="24">
                  <c:v>76</c:v>
                </c:pt>
                <c:pt idx="25">
                  <c:v>70</c:v>
                </c:pt>
                <c:pt idx="26">
                  <c:v>65</c:v>
                </c:pt>
                <c:pt idx="27">
                  <c:v>63</c:v>
                </c:pt>
                <c:pt idx="28">
                  <c:v>61</c:v>
                </c:pt>
                <c:pt idx="29">
                  <c:v>61</c:v>
                </c:pt>
                <c:pt idx="30">
                  <c:v>63</c:v>
                </c:pt>
                <c:pt idx="31">
                  <c:v>66</c:v>
                </c:pt>
                <c:pt idx="32">
                  <c:v>72</c:v>
                </c:pt>
                <c:pt idx="33">
                  <c:v>78</c:v>
                </c:pt>
                <c:pt idx="34">
                  <c:v>84</c:v>
                </c:pt>
                <c:pt idx="35">
                  <c:v>87</c:v>
                </c:pt>
                <c:pt idx="36">
                  <c:v>95</c:v>
                </c:pt>
                <c:pt idx="37">
                  <c:v>105</c:v>
                </c:pt>
                <c:pt idx="38">
                  <c:v>111</c:v>
                </c:pt>
                <c:pt idx="39">
                  <c:v>117</c:v>
                </c:pt>
                <c:pt idx="40">
                  <c:v>120</c:v>
                </c:pt>
                <c:pt idx="41">
                  <c:v>123</c:v>
                </c:pt>
                <c:pt idx="42">
                  <c:v>125</c:v>
                </c:pt>
                <c:pt idx="43">
                  <c:v>122</c:v>
                </c:pt>
                <c:pt idx="44">
                  <c:v>115</c:v>
                </c:pt>
                <c:pt idx="45">
                  <c:v>107</c:v>
                </c:pt>
                <c:pt idx="46">
                  <c:v>96</c:v>
                </c:pt>
                <c:pt idx="47">
                  <c:v>87</c:v>
                </c:pt>
                <c:pt idx="48">
                  <c:v>78</c:v>
                </c:pt>
                <c:pt idx="49">
                  <c:v>72</c:v>
                </c:pt>
                <c:pt idx="50">
                  <c:v>68</c:v>
                </c:pt>
                <c:pt idx="51">
                  <c:v>65</c:v>
                </c:pt>
                <c:pt idx="52">
                  <c:v>64</c:v>
                </c:pt>
                <c:pt idx="53">
                  <c:v>63</c:v>
                </c:pt>
                <c:pt idx="54">
                  <c:v>64</c:v>
                </c:pt>
                <c:pt idx="55">
                  <c:v>67</c:v>
                </c:pt>
                <c:pt idx="56">
                  <c:v>72</c:v>
                </c:pt>
                <c:pt idx="57">
                  <c:v>80</c:v>
                </c:pt>
                <c:pt idx="58">
                  <c:v>87</c:v>
                </c:pt>
                <c:pt idx="59">
                  <c:v>96</c:v>
                </c:pt>
                <c:pt idx="60">
                  <c:v>102</c:v>
                </c:pt>
                <c:pt idx="61">
                  <c:v>109</c:v>
                </c:pt>
                <c:pt idx="62">
                  <c:v>113</c:v>
                </c:pt>
                <c:pt idx="63">
                  <c:v>117</c:v>
                </c:pt>
                <c:pt idx="64">
                  <c:v>121</c:v>
                </c:pt>
                <c:pt idx="65">
                  <c:v>123</c:v>
                </c:pt>
                <c:pt idx="66">
                  <c:v>120</c:v>
                </c:pt>
                <c:pt idx="67">
                  <c:v>116</c:v>
                </c:pt>
                <c:pt idx="68">
                  <c:v>109</c:v>
                </c:pt>
                <c:pt idx="69">
                  <c:v>102</c:v>
                </c:pt>
                <c:pt idx="70">
                  <c:v>93</c:v>
                </c:pt>
                <c:pt idx="71">
                  <c:v>83</c:v>
                </c:pt>
                <c:pt idx="72">
                  <c:v>76</c:v>
                </c:pt>
                <c:pt idx="73">
                  <c:v>71</c:v>
                </c:pt>
                <c:pt idx="74">
                  <c:v>68</c:v>
                </c:pt>
                <c:pt idx="75">
                  <c:v>65</c:v>
                </c:pt>
                <c:pt idx="76">
                  <c:v>63</c:v>
                </c:pt>
                <c:pt idx="77">
                  <c:v>62</c:v>
                </c:pt>
                <c:pt idx="78">
                  <c:v>63</c:v>
                </c:pt>
                <c:pt idx="79">
                  <c:v>64</c:v>
                </c:pt>
                <c:pt idx="80">
                  <c:v>67</c:v>
                </c:pt>
                <c:pt idx="81">
                  <c:v>71</c:v>
                </c:pt>
                <c:pt idx="82">
                  <c:v>75</c:v>
                </c:pt>
                <c:pt idx="83">
                  <c:v>79</c:v>
                </c:pt>
                <c:pt idx="84">
                  <c:v>83</c:v>
                </c:pt>
                <c:pt idx="85">
                  <c:v>87</c:v>
                </c:pt>
                <c:pt idx="86">
                  <c:v>91</c:v>
                </c:pt>
                <c:pt idx="87">
                  <c:v>92</c:v>
                </c:pt>
                <c:pt idx="88">
                  <c:v>92</c:v>
                </c:pt>
                <c:pt idx="89">
                  <c:v>96</c:v>
                </c:pt>
                <c:pt idx="90">
                  <c:v>98</c:v>
                </c:pt>
                <c:pt idx="91">
                  <c:v>96</c:v>
                </c:pt>
                <c:pt idx="92">
                  <c:v>93</c:v>
                </c:pt>
                <c:pt idx="93">
                  <c:v>88</c:v>
                </c:pt>
                <c:pt idx="94">
                  <c:v>82</c:v>
                </c:pt>
                <c:pt idx="95">
                  <c:v>76</c:v>
                </c:pt>
                <c:pt idx="96">
                  <c:v>70</c:v>
                </c:pt>
                <c:pt idx="97">
                  <c:v>66</c:v>
                </c:pt>
                <c:pt idx="98">
                  <c:v>62</c:v>
                </c:pt>
                <c:pt idx="99">
                  <c:v>60</c:v>
                </c:pt>
                <c:pt idx="100">
                  <c:v>59</c:v>
                </c:pt>
                <c:pt idx="101">
                  <c:v>58</c:v>
                </c:pt>
                <c:pt idx="102">
                  <c:v>60</c:v>
                </c:pt>
                <c:pt idx="103">
                  <c:v>60</c:v>
                </c:pt>
                <c:pt idx="104">
                  <c:v>63</c:v>
                </c:pt>
                <c:pt idx="105">
                  <c:v>71</c:v>
                </c:pt>
                <c:pt idx="106">
                  <c:v>82</c:v>
                </c:pt>
                <c:pt idx="107">
                  <c:v>90</c:v>
                </c:pt>
                <c:pt idx="108">
                  <c:v>95</c:v>
                </c:pt>
                <c:pt idx="109">
                  <c:v>102</c:v>
                </c:pt>
                <c:pt idx="110">
                  <c:v>109</c:v>
                </c:pt>
                <c:pt idx="111">
                  <c:v>112</c:v>
                </c:pt>
                <c:pt idx="112">
                  <c:v>116</c:v>
                </c:pt>
                <c:pt idx="113">
                  <c:v>120</c:v>
                </c:pt>
                <c:pt idx="114">
                  <c:v>122</c:v>
                </c:pt>
                <c:pt idx="115">
                  <c:v>120</c:v>
                </c:pt>
                <c:pt idx="116">
                  <c:v>114</c:v>
                </c:pt>
                <c:pt idx="117">
                  <c:v>106</c:v>
                </c:pt>
                <c:pt idx="118">
                  <c:v>96</c:v>
                </c:pt>
                <c:pt idx="119">
                  <c:v>87</c:v>
                </c:pt>
                <c:pt idx="120">
                  <c:v>78</c:v>
                </c:pt>
                <c:pt idx="121">
                  <c:v>72</c:v>
                </c:pt>
                <c:pt idx="122">
                  <c:v>68</c:v>
                </c:pt>
                <c:pt idx="123">
                  <c:v>65</c:v>
                </c:pt>
                <c:pt idx="124">
                  <c:v>62</c:v>
                </c:pt>
                <c:pt idx="125">
                  <c:v>61</c:v>
                </c:pt>
                <c:pt idx="126">
                  <c:v>63</c:v>
                </c:pt>
                <c:pt idx="127">
                  <c:v>65</c:v>
                </c:pt>
                <c:pt idx="128">
                  <c:v>70</c:v>
                </c:pt>
                <c:pt idx="129">
                  <c:v>76</c:v>
                </c:pt>
                <c:pt idx="130">
                  <c:v>83</c:v>
                </c:pt>
                <c:pt idx="131">
                  <c:v>91</c:v>
                </c:pt>
                <c:pt idx="132">
                  <c:v>99</c:v>
                </c:pt>
                <c:pt idx="133">
                  <c:v>108</c:v>
                </c:pt>
                <c:pt idx="134">
                  <c:v>116</c:v>
                </c:pt>
                <c:pt idx="135">
                  <c:v>121</c:v>
                </c:pt>
                <c:pt idx="136">
                  <c:v>120</c:v>
                </c:pt>
                <c:pt idx="137">
                  <c:v>111</c:v>
                </c:pt>
                <c:pt idx="138">
                  <c:v>102</c:v>
                </c:pt>
                <c:pt idx="139">
                  <c:v>97</c:v>
                </c:pt>
                <c:pt idx="140">
                  <c:v>94</c:v>
                </c:pt>
                <c:pt idx="141">
                  <c:v>90</c:v>
                </c:pt>
                <c:pt idx="142">
                  <c:v>83</c:v>
                </c:pt>
                <c:pt idx="143">
                  <c:v>76</c:v>
                </c:pt>
                <c:pt idx="144">
                  <c:v>69</c:v>
                </c:pt>
                <c:pt idx="145">
                  <c:v>65</c:v>
                </c:pt>
                <c:pt idx="146">
                  <c:v>62</c:v>
                </c:pt>
                <c:pt idx="147">
                  <c:v>60</c:v>
                </c:pt>
                <c:pt idx="148">
                  <c:v>59</c:v>
                </c:pt>
                <c:pt idx="149">
                  <c:v>59</c:v>
                </c:pt>
                <c:pt idx="150">
                  <c:v>61</c:v>
                </c:pt>
                <c:pt idx="151">
                  <c:v>64</c:v>
                </c:pt>
                <c:pt idx="152">
                  <c:v>70</c:v>
                </c:pt>
                <c:pt idx="153">
                  <c:v>77</c:v>
                </c:pt>
                <c:pt idx="154">
                  <c:v>84</c:v>
                </c:pt>
                <c:pt idx="155">
                  <c:v>92</c:v>
                </c:pt>
                <c:pt idx="156">
                  <c:v>100</c:v>
                </c:pt>
                <c:pt idx="157">
                  <c:v>109</c:v>
                </c:pt>
                <c:pt idx="158">
                  <c:v>116</c:v>
                </c:pt>
                <c:pt idx="159">
                  <c:v>122</c:v>
                </c:pt>
                <c:pt idx="160">
                  <c:v>126</c:v>
                </c:pt>
                <c:pt idx="161">
                  <c:v>128</c:v>
                </c:pt>
                <c:pt idx="162">
                  <c:v>125</c:v>
                </c:pt>
                <c:pt idx="163">
                  <c:v>120</c:v>
                </c:pt>
                <c:pt idx="164">
                  <c:v>113</c:v>
                </c:pt>
                <c:pt idx="165">
                  <c:v>105</c:v>
                </c:pt>
                <c:pt idx="166">
                  <c:v>95</c:v>
                </c:pt>
                <c:pt idx="167">
                  <c:v>87</c:v>
                </c:pt>
                <c:pt idx="168">
                  <c:v>81</c:v>
                </c:pt>
                <c:pt idx="169">
                  <c:v>76</c:v>
                </c:pt>
                <c:pt idx="170">
                  <c:v>71</c:v>
                </c:pt>
                <c:pt idx="171">
                  <c:v>67</c:v>
                </c:pt>
                <c:pt idx="172">
                  <c:v>66</c:v>
                </c:pt>
                <c:pt idx="173">
                  <c:v>66</c:v>
                </c:pt>
                <c:pt idx="174">
                  <c:v>66</c:v>
                </c:pt>
                <c:pt idx="175">
                  <c:v>68</c:v>
                </c:pt>
                <c:pt idx="176">
                  <c:v>74</c:v>
                </c:pt>
                <c:pt idx="177">
                  <c:v>81</c:v>
                </c:pt>
                <c:pt idx="178">
                  <c:v>89</c:v>
                </c:pt>
                <c:pt idx="179">
                  <c:v>97</c:v>
                </c:pt>
                <c:pt idx="180">
                  <c:v>105</c:v>
                </c:pt>
                <c:pt idx="181">
                  <c:v>113</c:v>
                </c:pt>
                <c:pt idx="182">
                  <c:v>121</c:v>
                </c:pt>
                <c:pt idx="183">
                  <c:v>126</c:v>
                </c:pt>
                <c:pt idx="184">
                  <c:v>128</c:v>
                </c:pt>
                <c:pt idx="185">
                  <c:v>130</c:v>
                </c:pt>
                <c:pt idx="186">
                  <c:v>128</c:v>
                </c:pt>
                <c:pt idx="187">
                  <c:v>126</c:v>
                </c:pt>
                <c:pt idx="188">
                  <c:v>120</c:v>
                </c:pt>
                <c:pt idx="189">
                  <c:v>110</c:v>
                </c:pt>
                <c:pt idx="190">
                  <c:v>100</c:v>
                </c:pt>
                <c:pt idx="191">
                  <c:v>91</c:v>
                </c:pt>
                <c:pt idx="192">
                  <c:v>83</c:v>
                </c:pt>
                <c:pt idx="193">
                  <c:v>78</c:v>
                </c:pt>
                <c:pt idx="194">
                  <c:v>73</c:v>
                </c:pt>
                <c:pt idx="195">
                  <c:v>70</c:v>
                </c:pt>
                <c:pt idx="196">
                  <c:v>68</c:v>
                </c:pt>
                <c:pt idx="197">
                  <c:v>69</c:v>
                </c:pt>
                <c:pt idx="198">
                  <c:v>71</c:v>
                </c:pt>
                <c:pt idx="199">
                  <c:v>73</c:v>
                </c:pt>
                <c:pt idx="200">
                  <c:v>77</c:v>
                </c:pt>
                <c:pt idx="201">
                  <c:v>83</c:v>
                </c:pt>
                <c:pt idx="202">
                  <c:v>89</c:v>
                </c:pt>
                <c:pt idx="203">
                  <c:v>96</c:v>
                </c:pt>
                <c:pt idx="204">
                  <c:v>102</c:v>
                </c:pt>
                <c:pt idx="205">
                  <c:v>108</c:v>
                </c:pt>
                <c:pt idx="206">
                  <c:v>115</c:v>
                </c:pt>
                <c:pt idx="207">
                  <c:v>121</c:v>
                </c:pt>
                <c:pt idx="208">
                  <c:v>125</c:v>
                </c:pt>
                <c:pt idx="209">
                  <c:v>127</c:v>
                </c:pt>
                <c:pt idx="210">
                  <c:v>126</c:v>
                </c:pt>
                <c:pt idx="211">
                  <c:v>121</c:v>
                </c:pt>
                <c:pt idx="212">
                  <c:v>116</c:v>
                </c:pt>
                <c:pt idx="213">
                  <c:v>107</c:v>
                </c:pt>
                <c:pt idx="214">
                  <c:v>97</c:v>
                </c:pt>
                <c:pt idx="215">
                  <c:v>87</c:v>
                </c:pt>
                <c:pt idx="216">
                  <c:v>79</c:v>
                </c:pt>
                <c:pt idx="217">
                  <c:v>74</c:v>
                </c:pt>
                <c:pt idx="218">
                  <c:v>68</c:v>
                </c:pt>
                <c:pt idx="219">
                  <c:v>64</c:v>
                </c:pt>
                <c:pt idx="220">
                  <c:v>62</c:v>
                </c:pt>
                <c:pt idx="221">
                  <c:v>61</c:v>
                </c:pt>
                <c:pt idx="222">
                  <c:v>63</c:v>
                </c:pt>
                <c:pt idx="223">
                  <c:v>64</c:v>
                </c:pt>
                <c:pt idx="224">
                  <c:v>67</c:v>
                </c:pt>
                <c:pt idx="225">
                  <c:v>74</c:v>
                </c:pt>
                <c:pt idx="226">
                  <c:v>79</c:v>
                </c:pt>
                <c:pt idx="227">
                  <c:v>86</c:v>
                </c:pt>
                <c:pt idx="228">
                  <c:v>93</c:v>
                </c:pt>
                <c:pt idx="229">
                  <c:v>100</c:v>
                </c:pt>
                <c:pt idx="230">
                  <c:v>107</c:v>
                </c:pt>
                <c:pt idx="231">
                  <c:v>114</c:v>
                </c:pt>
                <c:pt idx="232">
                  <c:v>120</c:v>
                </c:pt>
                <c:pt idx="233">
                  <c:v>123</c:v>
                </c:pt>
                <c:pt idx="234">
                  <c:v>122</c:v>
                </c:pt>
                <c:pt idx="235">
                  <c:v>119</c:v>
                </c:pt>
                <c:pt idx="236">
                  <c:v>112</c:v>
                </c:pt>
                <c:pt idx="237">
                  <c:v>103</c:v>
                </c:pt>
                <c:pt idx="238">
                  <c:v>93</c:v>
                </c:pt>
                <c:pt idx="239">
                  <c:v>83</c:v>
                </c:pt>
                <c:pt idx="240">
                  <c:v>76</c:v>
                </c:pt>
                <c:pt idx="241">
                  <c:v>69</c:v>
                </c:pt>
                <c:pt idx="242">
                  <c:v>64</c:v>
                </c:pt>
                <c:pt idx="243">
                  <c:v>61</c:v>
                </c:pt>
                <c:pt idx="244">
                  <c:v>59</c:v>
                </c:pt>
                <c:pt idx="245">
                  <c:v>58</c:v>
                </c:pt>
                <c:pt idx="246">
                  <c:v>59</c:v>
                </c:pt>
                <c:pt idx="247">
                  <c:v>59</c:v>
                </c:pt>
                <c:pt idx="248">
                  <c:v>64</c:v>
                </c:pt>
                <c:pt idx="249">
                  <c:v>72</c:v>
                </c:pt>
                <c:pt idx="250">
                  <c:v>80</c:v>
                </c:pt>
                <c:pt idx="251">
                  <c:v>90</c:v>
                </c:pt>
                <c:pt idx="252">
                  <c:v>97</c:v>
                </c:pt>
                <c:pt idx="253">
                  <c:v>103</c:v>
                </c:pt>
                <c:pt idx="254">
                  <c:v>111</c:v>
                </c:pt>
                <c:pt idx="255">
                  <c:v>118</c:v>
                </c:pt>
                <c:pt idx="256">
                  <c:v>121</c:v>
                </c:pt>
                <c:pt idx="257">
                  <c:v>124</c:v>
                </c:pt>
                <c:pt idx="258">
                  <c:v>124</c:v>
                </c:pt>
                <c:pt idx="259">
                  <c:v>120</c:v>
                </c:pt>
                <c:pt idx="260">
                  <c:v>112</c:v>
                </c:pt>
                <c:pt idx="261">
                  <c:v>104</c:v>
                </c:pt>
                <c:pt idx="262">
                  <c:v>96</c:v>
                </c:pt>
                <c:pt idx="263">
                  <c:v>89</c:v>
                </c:pt>
                <c:pt idx="264">
                  <c:v>82</c:v>
                </c:pt>
                <c:pt idx="265">
                  <c:v>77</c:v>
                </c:pt>
                <c:pt idx="266">
                  <c:v>72</c:v>
                </c:pt>
                <c:pt idx="267">
                  <c:v>69</c:v>
                </c:pt>
                <c:pt idx="268">
                  <c:v>66</c:v>
                </c:pt>
                <c:pt idx="269">
                  <c:v>63</c:v>
                </c:pt>
                <c:pt idx="270">
                  <c:v>63</c:v>
                </c:pt>
                <c:pt idx="271">
                  <c:v>63</c:v>
                </c:pt>
                <c:pt idx="272">
                  <c:v>68</c:v>
                </c:pt>
                <c:pt idx="273">
                  <c:v>76</c:v>
                </c:pt>
                <c:pt idx="274">
                  <c:v>83</c:v>
                </c:pt>
                <c:pt idx="275">
                  <c:v>90</c:v>
                </c:pt>
                <c:pt idx="276">
                  <c:v>98</c:v>
                </c:pt>
                <c:pt idx="277">
                  <c:v>106</c:v>
                </c:pt>
                <c:pt idx="278">
                  <c:v>113</c:v>
                </c:pt>
                <c:pt idx="279">
                  <c:v>119</c:v>
                </c:pt>
                <c:pt idx="280">
                  <c:v>124</c:v>
                </c:pt>
                <c:pt idx="281">
                  <c:v>127</c:v>
                </c:pt>
                <c:pt idx="282">
                  <c:v>128</c:v>
                </c:pt>
                <c:pt idx="283">
                  <c:v>123</c:v>
                </c:pt>
                <c:pt idx="284">
                  <c:v>116</c:v>
                </c:pt>
                <c:pt idx="285">
                  <c:v>105</c:v>
                </c:pt>
                <c:pt idx="286">
                  <c:v>94</c:v>
                </c:pt>
                <c:pt idx="287">
                  <c:v>83</c:v>
                </c:pt>
                <c:pt idx="288">
                  <c:v>74</c:v>
                </c:pt>
                <c:pt idx="289">
                  <c:v>70</c:v>
                </c:pt>
                <c:pt idx="290">
                  <c:v>66</c:v>
                </c:pt>
                <c:pt idx="291">
                  <c:v>63</c:v>
                </c:pt>
                <c:pt idx="292">
                  <c:v>61</c:v>
                </c:pt>
                <c:pt idx="293">
                  <c:v>61</c:v>
                </c:pt>
                <c:pt idx="294">
                  <c:v>63</c:v>
                </c:pt>
                <c:pt idx="295">
                  <c:v>65</c:v>
                </c:pt>
                <c:pt idx="296">
                  <c:v>71</c:v>
                </c:pt>
                <c:pt idx="297">
                  <c:v>77</c:v>
                </c:pt>
                <c:pt idx="298">
                  <c:v>85</c:v>
                </c:pt>
                <c:pt idx="299">
                  <c:v>94</c:v>
                </c:pt>
                <c:pt idx="300">
                  <c:v>101</c:v>
                </c:pt>
                <c:pt idx="301">
                  <c:v>102</c:v>
                </c:pt>
                <c:pt idx="302">
                  <c:v>105</c:v>
                </c:pt>
                <c:pt idx="303">
                  <c:v>112</c:v>
                </c:pt>
                <c:pt idx="304">
                  <c:v>121</c:v>
                </c:pt>
                <c:pt idx="305">
                  <c:v>127</c:v>
                </c:pt>
                <c:pt idx="306">
                  <c:v>129</c:v>
                </c:pt>
                <c:pt idx="307">
                  <c:v>126</c:v>
                </c:pt>
                <c:pt idx="308">
                  <c:v>118</c:v>
                </c:pt>
                <c:pt idx="309">
                  <c:v>107</c:v>
                </c:pt>
                <c:pt idx="310">
                  <c:v>94</c:v>
                </c:pt>
                <c:pt idx="311">
                  <c:v>83</c:v>
                </c:pt>
                <c:pt idx="312">
                  <c:v>74</c:v>
                </c:pt>
                <c:pt idx="313">
                  <c:v>67</c:v>
                </c:pt>
                <c:pt idx="314">
                  <c:v>62</c:v>
                </c:pt>
                <c:pt idx="315">
                  <c:v>59</c:v>
                </c:pt>
                <c:pt idx="316">
                  <c:v>57</c:v>
                </c:pt>
                <c:pt idx="317">
                  <c:v>57</c:v>
                </c:pt>
                <c:pt idx="318">
                  <c:v>60</c:v>
                </c:pt>
                <c:pt idx="319">
                  <c:v>62</c:v>
                </c:pt>
                <c:pt idx="320">
                  <c:v>67</c:v>
                </c:pt>
                <c:pt idx="321">
                  <c:v>74</c:v>
                </c:pt>
                <c:pt idx="322">
                  <c:v>82</c:v>
                </c:pt>
                <c:pt idx="323">
                  <c:v>91</c:v>
                </c:pt>
                <c:pt idx="324">
                  <c:v>101</c:v>
                </c:pt>
                <c:pt idx="325">
                  <c:v>112</c:v>
                </c:pt>
                <c:pt idx="326">
                  <c:v>121</c:v>
                </c:pt>
                <c:pt idx="327">
                  <c:v>127</c:v>
                </c:pt>
                <c:pt idx="328">
                  <c:v>133</c:v>
                </c:pt>
                <c:pt idx="329">
                  <c:v>136</c:v>
                </c:pt>
                <c:pt idx="330">
                  <c:v>135</c:v>
                </c:pt>
                <c:pt idx="331">
                  <c:v>131</c:v>
                </c:pt>
                <c:pt idx="332">
                  <c:v>123</c:v>
                </c:pt>
                <c:pt idx="333">
                  <c:v>112</c:v>
                </c:pt>
                <c:pt idx="334">
                  <c:v>100</c:v>
                </c:pt>
                <c:pt idx="335">
                  <c:v>89</c:v>
                </c:pt>
              </c:numCache>
            </c:numRef>
          </c:val>
        </c:ser>
        <c:ser>
          <c:idx val="12"/>
          <c:order val="2"/>
          <c:tx>
            <c:strRef>
              <c:f>'Hourly Charts'!$AD$2</c:f>
              <c:strCache>
                <c:ptCount val="1"/>
                <c:pt idx="0">
                  <c:v>Subregion SCE</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D$3:$AD$362</c:f>
              <c:numCache>
                <c:formatCode>#,##0</c:formatCode>
                <c:ptCount val="360"/>
                <c:pt idx="0">
                  <c:v>15049</c:v>
                </c:pt>
                <c:pt idx="1">
                  <c:v>13924</c:v>
                </c:pt>
                <c:pt idx="2">
                  <c:v>13046</c:v>
                </c:pt>
                <c:pt idx="3">
                  <c:v>12363</c:v>
                </c:pt>
                <c:pt idx="4">
                  <c:v>11985</c:v>
                </c:pt>
                <c:pt idx="5">
                  <c:v>11961</c:v>
                </c:pt>
                <c:pt idx="6">
                  <c:v>12370</c:v>
                </c:pt>
                <c:pt idx="7">
                  <c:v>12806</c:v>
                </c:pt>
                <c:pt idx="8">
                  <c:v>13768</c:v>
                </c:pt>
                <c:pt idx="9">
                  <c:v>15117</c:v>
                </c:pt>
                <c:pt idx="10">
                  <c:v>16199</c:v>
                </c:pt>
                <c:pt idx="11">
                  <c:v>17251</c:v>
                </c:pt>
                <c:pt idx="12">
                  <c:v>18267</c:v>
                </c:pt>
                <c:pt idx="13">
                  <c:v>19217</c:v>
                </c:pt>
                <c:pt idx="14">
                  <c:v>20145</c:v>
                </c:pt>
                <c:pt idx="15">
                  <c:v>21026</c:v>
                </c:pt>
                <c:pt idx="16">
                  <c:v>21454</c:v>
                </c:pt>
                <c:pt idx="17">
                  <c:v>21635</c:v>
                </c:pt>
                <c:pt idx="18">
                  <c:v>21436</c:v>
                </c:pt>
                <c:pt idx="19">
                  <c:v>20686</c:v>
                </c:pt>
                <c:pt idx="20">
                  <c:v>19609</c:v>
                </c:pt>
                <c:pt idx="21">
                  <c:v>18801</c:v>
                </c:pt>
                <c:pt idx="22">
                  <c:v>17800</c:v>
                </c:pt>
                <c:pt idx="23">
                  <c:v>16519</c:v>
                </c:pt>
                <c:pt idx="24">
                  <c:v>15046</c:v>
                </c:pt>
                <c:pt idx="25">
                  <c:v>13858</c:v>
                </c:pt>
                <c:pt idx="26">
                  <c:v>13109</c:v>
                </c:pt>
                <c:pt idx="27">
                  <c:v>12417</c:v>
                </c:pt>
                <c:pt idx="28">
                  <c:v>11972</c:v>
                </c:pt>
                <c:pt idx="29">
                  <c:v>11747</c:v>
                </c:pt>
                <c:pt idx="30">
                  <c:v>12054</c:v>
                </c:pt>
                <c:pt idx="31">
                  <c:v>12476</c:v>
                </c:pt>
                <c:pt idx="32">
                  <c:v>13475</c:v>
                </c:pt>
                <c:pt idx="33">
                  <c:v>14986</c:v>
                </c:pt>
                <c:pt idx="34">
                  <c:v>15856</c:v>
                </c:pt>
                <c:pt idx="35">
                  <c:v>16722</c:v>
                </c:pt>
                <c:pt idx="36">
                  <c:v>17725</c:v>
                </c:pt>
                <c:pt idx="37">
                  <c:v>18699</c:v>
                </c:pt>
                <c:pt idx="38">
                  <c:v>19487</c:v>
                </c:pt>
                <c:pt idx="39">
                  <c:v>20690</c:v>
                </c:pt>
                <c:pt idx="40">
                  <c:v>21303</c:v>
                </c:pt>
                <c:pt idx="41">
                  <c:v>21397</c:v>
                </c:pt>
                <c:pt idx="42">
                  <c:v>21346</c:v>
                </c:pt>
                <c:pt idx="43">
                  <c:v>20448</c:v>
                </c:pt>
                <c:pt idx="44">
                  <c:v>19237</c:v>
                </c:pt>
                <c:pt idx="45">
                  <c:v>18472</c:v>
                </c:pt>
                <c:pt idx="46">
                  <c:v>17442</c:v>
                </c:pt>
                <c:pt idx="47">
                  <c:v>15940</c:v>
                </c:pt>
                <c:pt idx="48">
                  <c:v>14493</c:v>
                </c:pt>
                <c:pt idx="49">
                  <c:v>13380</c:v>
                </c:pt>
                <c:pt idx="50">
                  <c:v>12558</c:v>
                </c:pt>
                <c:pt idx="51">
                  <c:v>12039</c:v>
                </c:pt>
                <c:pt idx="52">
                  <c:v>11571</c:v>
                </c:pt>
                <c:pt idx="53">
                  <c:v>11528</c:v>
                </c:pt>
                <c:pt idx="54">
                  <c:v>11748</c:v>
                </c:pt>
                <c:pt idx="55">
                  <c:v>12191</c:v>
                </c:pt>
                <c:pt idx="56">
                  <c:v>13129</c:v>
                </c:pt>
                <c:pt idx="57">
                  <c:v>14458</c:v>
                </c:pt>
                <c:pt idx="58">
                  <c:v>15161</c:v>
                </c:pt>
                <c:pt idx="59">
                  <c:v>15907</c:v>
                </c:pt>
                <c:pt idx="60">
                  <c:v>16846</c:v>
                </c:pt>
                <c:pt idx="61">
                  <c:v>17991</c:v>
                </c:pt>
                <c:pt idx="62">
                  <c:v>19070</c:v>
                </c:pt>
                <c:pt idx="63">
                  <c:v>19957</c:v>
                </c:pt>
                <c:pt idx="64">
                  <c:v>20672</c:v>
                </c:pt>
                <c:pt idx="65">
                  <c:v>21106</c:v>
                </c:pt>
                <c:pt idx="66">
                  <c:v>20985</c:v>
                </c:pt>
                <c:pt idx="67">
                  <c:v>20148</c:v>
                </c:pt>
                <c:pt idx="68">
                  <c:v>19004</c:v>
                </c:pt>
                <c:pt idx="69">
                  <c:v>18157</c:v>
                </c:pt>
                <c:pt idx="70">
                  <c:v>17178</c:v>
                </c:pt>
                <c:pt idx="71">
                  <c:v>15963</c:v>
                </c:pt>
                <c:pt idx="72">
                  <c:v>14760</c:v>
                </c:pt>
                <c:pt idx="73">
                  <c:v>13752</c:v>
                </c:pt>
                <c:pt idx="74">
                  <c:v>12903</c:v>
                </c:pt>
                <c:pt idx="75">
                  <c:v>12248</c:v>
                </c:pt>
                <c:pt idx="76">
                  <c:v>11750</c:v>
                </c:pt>
                <c:pt idx="77">
                  <c:v>11492</c:v>
                </c:pt>
                <c:pt idx="78">
                  <c:v>11510</c:v>
                </c:pt>
                <c:pt idx="79">
                  <c:v>11467</c:v>
                </c:pt>
                <c:pt idx="80">
                  <c:v>11934</c:v>
                </c:pt>
                <c:pt idx="81">
                  <c:v>13162</c:v>
                </c:pt>
                <c:pt idx="82">
                  <c:v>13931</c:v>
                </c:pt>
                <c:pt idx="83">
                  <c:v>14918</c:v>
                </c:pt>
                <c:pt idx="84">
                  <c:v>15953</c:v>
                </c:pt>
                <c:pt idx="85">
                  <c:v>16988</c:v>
                </c:pt>
                <c:pt idx="86">
                  <c:v>18041</c:v>
                </c:pt>
                <c:pt idx="87">
                  <c:v>19007</c:v>
                </c:pt>
                <c:pt idx="88">
                  <c:v>19470</c:v>
                </c:pt>
                <c:pt idx="89">
                  <c:v>19459</c:v>
                </c:pt>
                <c:pt idx="90">
                  <c:v>19704</c:v>
                </c:pt>
                <c:pt idx="91">
                  <c:v>19371</c:v>
                </c:pt>
                <c:pt idx="92">
                  <c:v>18357</c:v>
                </c:pt>
                <c:pt idx="93">
                  <c:v>17594</c:v>
                </c:pt>
                <c:pt idx="94">
                  <c:v>16745</c:v>
                </c:pt>
                <c:pt idx="95">
                  <c:v>15577</c:v>
                </c:pt>
                <c:pt idx="96">
                  <c:v>14355</c:v>
                </c:pt>
                <c:pt idx="97">
                  <c:v>13472</c:v>
                </c:pt>
                <c:pt idx="98">
                  <c:v>12594</c:v>
                </c:pt>
                <c:pt idx="99">
                  <c:v>11875</c:v>
                </c:pt>
                <c:pt idx="100">
                  <c:v>11533</c:v>
                </c:pt>
                <c:pt idx="101">
                  <c:v>11157</c:v>
                </c:pt>
                <c:pt idx="102">
                  <c:v>10983</c:v>
                </c:pt>
                <c:pt idx="103">
                  <c:v>10790</c:v>
                </c:pt>
                <c:pt idx="104">
                  <c:v>11231</c:v>
                </c:pt>
                <c:pt idx="105">
                  <c:v>12201</c:v>
                </c:pt>
                <c:pt idx="106">
                  <c:v>12831</c:v>
                </c:pt>
                <c:pt idx="107">
                  <c:v>13985</c:v>
                </c:pt>
                <c:pt idx="108">
                  <c:v>15181</c:v>
                </c:pt>
                <c:pt idx="109">
                  <c:v>16302</c:v>
                </c:pt>
                <c:pt idx="110">
                  <c:v>17358</c:v>
                </c:pt>
                <c:pt idx="111">
                  <c:v>18346</c:v>
                </c:pt>
                <c:pt idx="112">
                  <c:v>18982</c:v>
                </c:pt>
                <c:pt idx="113">
                  <c:v>19196</c:v>
                </c:pt>
                <c:pt idx="114">
                  <c:v>19459</c:v>
                </c:pt>
                <c:pt idx="115">
                  <c:v>19156</c:v>
                </c:pt>
                <c:pt idx="116">
                  <c:v>18227</c:v>
                </c:pt>
                <c:pt idx="117">
                  <c:v>17363</c:v>
                </c:pt>
                <c:pt idx="118">
                  <c:v>16435</c:v>
                </c:pt>
                <c:pt idx="119">
                  <c:v>15275</c:v>
                </c:pt>
                <c:pt idx="120">
                  <c:v>13905</c:v>
                </c:pt>
                <c:pt idx="121">
                  <c:v>12904</c:v>
                </c:pt>
                <c:pt idx="122">
                  <c:v>12170</c:v>
                </c:pt>
                <c:pt idx="123">
                  <c:v>11719</c:v>
                </c:pt>
                <c:pt idx="124">
                  <c:v>11381</c:v>
                </c:pt>
                <c:pt idx="125">
                  <c:v>11416</c:v>
                </c:pt>
                <c:pt idx="126">
                  <c:v>11779</c:v>
                </c:pt>
                <c:pt idx="127">
                  <c:v>12324</c:v>
                </c:pt>
                <c:pt idx="128">
                  <c:v>13237</c:v>
                </c:pt>
                <c:pt idx="129">
                  <c:v>14529</c:v>
                </c:pt>
                <c:pt idx="130">
                  <c:v>15369</c:v>
                </c:pt>
                <c:pt idx="131">
                  <c:v>16136</c:v>
                </c:pt>
                <c:pt idx="132">
                  <c:v>16950</c:v>
                </c:pt>
                <c:pt idx="133">
                  <c:v>18071</c:v>
                </c:pt>
                <c:pt idx="134">
                  <c:v>18952</c:v>
                </c:pt>
                <c:pt idx="135">
                  <c:v>20033</c:v>
                </c:pt>
                <c:pt idx="136">
                  <c:v>20870</c:v>
                </c:pt>
                <c:pt idx="137">
                  <c:v>21191</c:v>
                </c:pt>
                <c:pt idx="138">
                  <c:v>21216</c:v>
                </c:pt>
                <c:pt idx="139">
                  <c:v>20358</c:v>
                </c:pt>
                <c:pt idx="140">
                  <c:v>19165</c:v>
                </c:pt>
                <c:pt idx="141">
                  <c:v>18328</c:v>
                </c:pt>
                <c:pt idx="142">
                  <c:v>17314</c:v>
                </c:pt>
                <c:pt idx="143">
                  <c:v>15821</c:v>
                </c:pt>
                <c:pt idx="144">
                  <c:v>14517</c:v>
                </c:pt>
                <c:pt idx="145">
                  <c:v>13455</c:v>
                </c:pt>
                <c:pt idx="146">
                  <c:v>12656</c:v>
                </c:pt>
                <c:pt idx="147">
                  <c:v>12121</c:v>
                </c:pt>
                <c:pt idx="148">
                  <c:v>11726</c:v>
                </c:pt>
                <c:pt idx="149">
                  <c:v>11639</c:v>
                </c:pt>
                <c:pt idx="150">
                  <c:v>11939</c:v>
                </c:pt>
                <c:pt idx="151">
                  <c:v>12415</c:v>
                </c:pt>
                <c:pt idx="152">
                  <c:v>13329</c:v>
                </c:pt>
                <c:pt idx="153">
                  <c:v>14473</c:v>
                </c:pt>
                <c:pt idx="154">
                  <c:v>15502</c:v>
                </c:pt>
                <c:pt idx="155">
                  <c:v>16455</c:v>
                </c:pt>
                <c:pt idx="156">
                  <c:v>17422</c:v>
                </c:pt>
                <c:pt idx="157">
                  <c:v>18401</c:v>
                </c:pt>
                <c:pt idx="158">
                  <c:v>19767</c:v>
                </c:pt>
                <c:pt idx="159">
                  <c:v>20758</c:v>
                </c:pt>
                <c:pt idx="160">
                  <c:v>21354</c:v>
                </c:pt>
                <c:pt idx="161">
                  <c:v>21378</c:v>
                </c:pt>
                <c:pt idx="162">
                  <c:v>21315</c:v>
                </c:pt>
                <c:pt idx="163">
                  <c:v>20312</c:v>
                </c:pt>
                <c:pt idx="164">
                  <c:v>19412</c:v>
                </c:pt>
                <c:pt idx="165">
                  <c:v>18704</c:v>
                </c:pt>
                <c:pt idx="166">
                  <c:v>17688</c:v>
                </c:pt>
                <c:pt idx="167">
                  <c:v>16335</c:v>
                </c:pt>
                <c:pt idx="168">
                  <c:v>14955</c:v>
                </c:pt>
                <c:pt idx="169">
                  <c:v>13905</c:v>
                </c:pt>
                <c:pt idx="170">
                  <c:v>13127</c:v>
                </c:pt>
                <c:pt idx="171">
                  <c:v>12521</c:v>
                </c:pt>
                <c:pt idx="172">
                  <c:v>12188</c:v>
                </c:pt>
                <c:pt idx="173">
                  <c:v>12270</c:v>
                </c:pt>
                <c:pt idx="174">
                  <c:v>12593</c:v>
                </c:pt>
                <c:pt idx="175">
                  <c:v>12937</c:v>
                </c:pt>
                <c:pt idx="176">
                  <c:v>13984</c:v>
                </c:pt>
                <c:pt idx="177">
                  <c:v>15099</c:v>
                </c:pt>
                <c:pt idx="178">
                  <c:v>16006</c:v>
                </c:pt>
                <c:pt idx="179">
                  <c:v>16988</c:v>
                </c:pt>
                <c:pt idx="180">
                  <c:v>18023</c:v>
                </c:pt>
                <c:pt idx="181">
                  <c:v>18816</c:v>
                </c:pt>
                <c:pt idx="182">
                  <c:v>19660</c:v>
                </c:pt>
                <c:pt idx="183">
                  <c:v>20762</c:v>
                </c:pt>
                <c:pt idx="184">
                  <c:v>21086</c:v>
                </c:pt>
                <c:pt idx="185">
                  <c:v>21134</c:v>
                </c:pt>
                <c:pt idx="186">
                  <c:v>21091</c:v>
                </c:pt>
                <c:pt idx="187">
                  <c:v>20168</c:v>
                </c:pt>
                <c:pt idx="188">
                  <c:v>19147</c:v>
                </c:pt>
                <c:pt idx="189">
                  <c:v>18344</c:v>
                </c:pt>
                <c:pt idx="190">
                  <c:v>17408</c:v>
                </c:pt>
                <c:pt idx="191">
                  <c:v>16065</c:v>
                </c:pt>
                <c:pt idx="192">
                  <c:v>14685</c:v>
                </c:pt>
                <c:pt idx="193">
                  <c:v>13698</c:v>
                </c:pt>
                <c:pt idx="194">
                  <c:v>12828</c:v>
                </c:pt>
                <c:pt idx="195">
                  <c:v>12316</c:v>
                </c:pt>
                <c:pt idx="196">
                  <c:v>11981</c:v>
                </c:pt>
                <c:pt idx="197">
                  <c:v>11883</c:v>
                </c:pt>
                <c:pt idx="198">
                  <c:v>12242</c:v>
                </c:pt>
                <c:pt idx="199">
                  <c:v>12805</c:v>
                </c:pt>
                <c:pt idx="200">
                  <c:v>13514</c:v>
                </c:pt>
                <c:pt idx="201">
                  <c:v>14515</c:v>
                </c:pt>
                <c:pt idx="202">
                  <c:v>15440</c:v>
                </c:pt>
                <c:pt idx="203">
                  <c:v>16034</c:v>
                </c:pt>
                <c:pt idx="204">
                  <c:v>16652</c:v>
                </c:pt>
                <c:pt idx="205">
                  <c:v>17429</c:v>
                </c:pt>
                <c:pt idx="206">
                  <c:v>18438</c:v>
                </c:pt>
                <c:pt idx="207">
                  <c:v>19179</c:v>
                </c:pt>
                <c:pt idx="208">
                  <c:v>19666</c:v>
                </c:pt>
                <c:pt idx="209">
                  <c:v>19920</c:v>
                </c:pt>
                <c:pt idx="210">
                  <c:v>19838</c:v>
                </c:pt>
                <c:pt idx="211">
                  <c:v>18999</c:v>
                </c:pt>
                <c:pt idx="212">
                  <c:v>17976</c:v>
                </c:pt>
                <c:pt idx="213">
                  <c:v>17250</c:v>
                </c:pt>
                <c:pt idx="214">
                  <c:v>16376</c:v>
                </c:pt>
                <c:pt idx="215">
                  <c:v>15220</c:v>
                </c:pt>
                <c:pt idx="216">
                  <c:v>13927</c:v>
                </c:pt>
                <c:pt idx="217">
                  <c:v>12986</c:v>
                </c:pt>
                <c:pt idx="218">
                  <c:v>12197</c:v>
                </c:pt>
                <c:pt idx="219">
                  <c:v>11714</c:v>
                </c:pt>
                <c:pt idx="220">
                  <c:v>11428</c:v>
                </c:pt>
                <c:pt idx="221">
                  <c:v>11364</c:v>
                </c:pt>
                <c:pt idx="222">
                  <c:v>11609</c:v>
                </c:pt>
                <c:pt idx="223">
                  <c:v>12156</c:v>
                </c:pt>
                <c:pt idx="224">
                  <c:v>12824</c:v>
                </c:pt>
                <c:pt idx="225">
                  <c:v>14011</c:v>
                </c:pt>
                <c:pt idx="226">
                  <c:v>14707</c:v>
                </c:pt>
                <c:pt idx="227">
                  <c:v>15398</c:v>
                </c:pt>
                <c:pt idx="228">
                  <c:v>16227</c:v>
                </c:pt>
                <c:pt idx="229">
                  <c:v>17382</c:v>
                </c:pt>
                <c:pt idx="230">
                  <c:v>18247</c:v>
                </c:pt>
                <c:pt idx="231">
                  <c:v>19080</c:v>
                </c:pt>
                <c:pt idx="232">
                  <c:v>19699</c:v>
                </c:pt>
                <c:pt idx="233">
                  <c:v>20006</c:v>
                </c:pt>
                <c:pt idx="234">
                  <c:v>19889</c:v>
                </c:pt>
                <c:pt idx="235">
                  <c:v>18976</c:v>
                </c:pt>
                <c:pt idx="236">
                  <c:v>17856</c:v>
                </c:pt>
                <c:pt idx="237">
                  <c:v>17217</c:v>
                </c:pt>
                <c:pt idx="238">
                  <c:v>16446</c:v>
                </c:pt>
                <c:pt idx="239">
                  <c:v>15332</c:v>
                </c:pt>
                <c:pt idx="240">
                  <c:v>14175</c:v>
                </c:pt>
                <c:pt idx="241">
                  <c:v>13374</c:v>
                </c:pt>
                <c:pt idx="242">
                  <c:v>12561</c:v>
                </c:pt>
                <c:pt idx="243">
                  <c:v>11988</c:v>
                </c:pt>
                <c:pt idx="244">
                  <c:v>11546</c:v>
                </c:pt>
                <c:pt idx="245">
                  <c:v>11405</c:v>
                </c:pt>
                <c:pt idx="246">
                  <c:v>11430</c:v>
                </c:pt>
                <c:pt idx="247">
                  <c:v>11403</c:v>
                </c:pt>
                <c:pt idx="248">
                  <c:v>11751</c:v>
                </c:pt>
                <c:pt idx="249">
                  <c:v>12684</c:v>
                </c:pt>
                <c:pt idx="250">
                  <c:v>13531</c:v>
                </c:pt>
                <c:pt idx="251">
                  <c:v>13795</c:v>
                </c:pt>
                <c:pt idx="252">
                  <c:v>14340</c:v>
                </c:pt>
                <c:pt idx="253">
                  <c:v>14915</c:v>
                </c:pt>
                <c:pt idx="254">
                  <c:v>15758</c:v>
                </c:pt>
                <c:pt idx="255">
                  <c:v>16496</c:v>
                </c:pt>
                <c:pt idx="256">
                  <c:v>17196</c:v>
                </c:pt>
                <c:pt idx="257">
                  <c:v>17450</c:v>
                </c:pt>
                <c:pt idx="258">
                  <c:v>17585</c:v>
                </c:pt>
                <c:pt idx="259">
                  <c:v>17058</c:v>
                </c:pt>
                <c:pt idx="260">
                  <c:v>16225</c:v>
                </c:pt>
                <c:pt idx="261">
                  <c:v>15646</c:v>
                </c:pt>
                <c:pt idx="262">
                  <c:v>15001</c:v>
                </c:pt>
                <c:pt idx="263">
                  <c:v>14098</c:v>
                </c:pt>
                <c:pt idx="264">
                  <c:v>13165</c:v>
                </c:pt>
                <c:pt idx="265">
                  <c:v>12347</c:v>
                </c:pt>
                <c:pt idx="266">
                  <c:v>11755</c:v>
                </c:pt>
                <c:pt idx="267">
                  <c:v>11211</c:v>
                </c:pt>
                <c:pt idx="268">
                  <c:v>10927</c:v>
                </c:pt>
                <c:pt idx="269">
                  <c:v>10728</c:v>
                </c:pt>
                <c:pt idx="270">
                  <c:v>10766</c:v>
                </c:pt>
                <c:pt idx="271">
                  <c:v>10685</c:v>
                </c:pt>
                <c:pt idx="272">
                  <c:v>10908</c:v>
                </c:pt>
                <c:pt idx="273">
                  <c:v>11794</c:v>
                </c:pt>
                <c:pt idx="274">
                  <c:v>12471</c:v>
                </c:pt>
                <c:pt idx="275">
                  <c:v>13059</c:v>
                </c:pt>
                <c:pt idx="276">
                  <c:v>13321</c:v>
                </c:pt>
                <c:pt idx="277">
                  <c:v>13671</c:v>
                </c:pt>
                <c:pt idx="278">
                  <c:v>14269</c:v>
                </c:pt>
                <c:pt idx="279">
                  <c:v>14882</c:v>
                </c:pt>
                <c:pt idx="280">
                  <c:v>15816</c:v>
                </c:pt>
                <c:pt idx="281">
                  <c:v>16671</c:v>
                </c:pt>
                <c:pt idx="282">
                  <c:v>17284</c:v>
                </c:pt>
                <c:pt idx="283">
                  <c:v>17201</c:v>
                </c:pt>
                <c:pt idx="284">
                  <c:v>16417</c:v>
                </c:pt>
                <c:pt idx="285">
                  <c:v>15795</c:v>
                </c:pt>
                <c:pt idx="286">
                  <c:v>15304</c:v>
                </c:pt>
                <c:pt idx="287">
                  <c:v>14287</c:v>
                </c:pt>
                <c:pt idx="288">
                  <c:v>13200</c:v>
                </c:pt>
                <c:pt idx="289">
                  <c:v>12259</c:v>
                </c:pt>
                <c:pt idx="290">
                  <c:v>11634</c:v>
                </c:pt>
                <c:pt idx="291">
                  <c:v>11130</c:v>
                </c:pt>
                <c:pt idx="292">
                  <c:v>10776</c:v>
                </c:pt>
                <c:pt idx="293">
                  <c:v>10790</c:v>
                </c:pt>
                <c:pt idx="294">
                  <c:v>11300</c:v>
                </c:pt>
                <c:pt idx="295">
                  <c:v>12189</c:v>
                </c:pt>
                <c:pt idx="296">
                  <c:v>12906</c:v>
                </c:pt>
                <c:pt idx="297">
                  <c:v>13795</c:v>
                </c:pt>
                <c:pt idx="298">
                  <c:v>14439</c:v>
                </c:pt>
                <c:pt idx="299">
                  <c:v>14757</c:v>
                </c:pt>
                <c:pt idx="300">
                  <c:v>15098</c:v>
                </c:pt>
                <c:pt idx="301">
                  <c:v>15688</c:v>
                </c:pt>
                <c:pt idx="302">
                  <c:v>16516</c:v>
                </c:pt>
                <c:pt idx="303">
                  <c:v>17398</c:v>
                </c:pt>
                <c:pt idx="304">
                  <c:v>18298</c:v>
                </c:pt>
                <c:pt idx="305">
                  <c:v>18860</c:v>
                </c:pt>
                <c:pt idx="306">
                  <c:v>19133</c:v>
                </c:pt>
                <c:pt idx="307">
                  <c:v>18567</c:v>
                </c:pt>
                <c:pt idx="308">
                  <c:v>17673</c:v>
                </c:pt>
                <c:pt idx="309">
                  <c:v>17019</c:v>
                </c:pt>
                <c:pt idx="310">
                  <c:v>16348</c:v>
                </c:pt>
                <c:pt idx="311">
                  <c:v>15169</c:v>
                </c:pt>
                <c:pt idx="312">
                  <c:v>13841</c:v>
                </c:pt>
                <c:pt idx="313">
                  <c:v>12934</c:v>
                </c:pt>
                <c:pt idx="314">
                  <c:v>12099</c:v>
                </c:pt>
                <c:pt idx="315">
                  <c:v>11321</c:v>
                </c:pt>
                <c:pt idx="316">
                  <c:v>10939</c:v>
                </c:pt>
                <c:pt idx="317">
                  <c:v>10994</c:v>
                </c:pt>
                <c:pt idx="318">
                  <c:v>11298</c:v>
                </c:pt>
                <c:pt idx="319">
                  <c:v>12042</c:v>
                </c:pt>
                <c:pt idx="320">
                  <c:v>12758</c:v>
                </c:pt>
                <c:pt idx="321">
                  <c:v>13712</c:v>
                </c:pt>
                <c:pt idx="322">
                  <c:v>14273</c:v>
                </c:pt>
                <c:pt idx="323">
                  <c:v>15100</c:v>
                </c:pt>
                <c:pt idx="324">
                  <c:v>15728</c:v>
                </c:pt>
                <c:pt idx="325">
                  <c:v>16803</c:v>
                </c:pt>
                <c:pt idx="326">
                  <c:v>17752</c:v>
                </c:pt>
                <c:pt idx="327">
                  <c:v>18783</c:v>
                </c:pt>
                <c:pt idx="328">
                  <c:v>19945</c:v>
                </c:pt>
                <c:pt idx="329">
                  <c:v>20328</c:v>
                </c:pt>
                <c:pt idx="330">
                  <c:v>20072</c:v>
                </c:pt>
                <c:pt idx="331">
                  <c:v>19331</c:v>
                </c:pt>
                <c:pt idx="332">
                  <c:v>18346</c:v>
                </c:pt>
                <c:pt idx="333">
                  <c:v>17803</c:v>
                </c:pt>
                <c:pt idx="334">
                  <c:v>16948</c:v>
                </c:pt>
                <c:pt idx="335">
                  <c:v>15629</c:v>
                </c:pt>
              </c:numCache>
            </c:numRef>
          </c:val>
        </c:ser>
        <c:ser>
          <c:idx val="11"/>
          <c:order val="3"/>
          <c:tx>
            <c:strRef>
              <c:f>'Hourly Charts'!$AC$2</c:f>
              <c:strCache>
                <c:ptCount val="1"/>
                <c:pt idx="0">
                  <c:v>Subregion SDGE</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C$3:$AC$362</c:f>
              <c:numCache>
                <c:formatCode>#,##0</c:formatCode>
                <c:ptCount val="360"/>
                <c:pt idx="0">
                  <c:v>3061</c:v>
                </c:pt>
                <c:pt idx="1">
                  <c:v>2888</c:v>
                </c:pt>
                <c:pt idx="2">
                  <c:v>2737</c:v>
                </c:pt>
                <c:pt idx="3">
                  <c:v>2615</c:v>
                </c:pt>
                <c:pt idx="4">
                  <c:v>2498</c:v>
                </c:pt>
                <c:pt idx="5">
                  <c:v>2482</c:v>
                </c:pt>
                <c:pt idx="6">
                  <c:v>2505</c:v>
                </c:pt>
                <c:pt idx="7">
                  <c:v>2664</c:v>
                </c:pt>
                <c:pt idx="8">
                  <c:v>2700</c:v>
                </c:pt>
                <c:pt idx="9">
                  <c:v>2772</c:v>
                </c:pt>
                <c:pt idx="10">
                  <c:v>2773</c:v>
                </c:pt>
                <c:pt idx="11">
                  <c:v>2733</c:v>
                </c:pt>
                <c:pt idx="12">
                  <c:v>2724</c:v>
                </c:pt>
                <c:pt idx="13">
                  <c:v>2791</c:v>
                </c:pt>
                <c:pt idx="14">
                  <c:v>2903</c:v>
                </c:pt>
                <c:pt idx="15">
                  <c:v>3045</c:v>
                </c:pt>
                <c:pt idx="16">
                  <c:v>3187</c:v>
                </c:pt>
                <c:pt idx="17">
                  <c:v>3379</c:v>
                </c:pt>
                <c:pt idx="18">
                  <c:v>3679</c:v>
                </c:pt>
                <c:pt idx="19">
                  <c:v>3850</c:v>
                </c:pt>
                <c:pt idx="20">
                  <c:v>3842</c:v>
                </c:pt>
                <c:pt idx="21">
                  <c:v>3713</c:v>
                </c:pt>
                <c:pt idx="22">
                  <c:v>3536</c:v>
                </c:pt>
                <c:pt idx="23">
                  <c:v>3234</c:v>
                </c:pt>
                <c:pt idx="24">
                  <c:v>2936</c:v>
                </c:pt>
                <c:pt idx="25">
                  <c:v>2790</c:v>
                </c:pt>
                <c:pt idx="26">
                  <c:v>2654</c:v>
                </c:pt>
                <c:pt idx="27">
                  <c:v>2714</c:v>
                </c:pt>
                <c:pt idx="28">
                  <c:v>2491</c:v>
                </c:pt>
                <c:pt idx="29">
                  <c:v>2390</c:v>
                </c:pt>
                <c:pt idx="30">
                  <c:v>2424</c:v>
                </c:pt>
                <c:pt idx="31">
                  <c:v>2490</c:v>
                </c:pt>
                <c:pt idx="32">
                  <c:v>2509</c:v>
                </c:pt>
                <c:pt idx="33">
                  <c:v>2482</c:v>
                </c:pt>
                <c:pt idx="34">
                  <c:v>2455</c:v>
                </c:pt>
                <c:pt idx="35">
                  <c:v>2444</c:v>
                </c:pt>
                <c:pt idx="36">
                  <c:v>2568</c:v>
                </c:pt>
                <c:pt idx="37">
                  <c:v>2707</c:v>
                </c:pt>
                <c:pt idx="38">
                  <c:v>2780</c:v>
                </c:pt>
                <c:pt idx="39">
                  <c:v>2955</c:v>
                </c:pt>
                <c:pt idx="40">
                  <c:v>3190</c:v>
                </c:pt>
                <c:pt idx="41">
                  <c:v>3375</c:v>
                </c:pt>
                <c:pt idx="42">
                  <c:v>3596</c:v>
                </c:pt>
                <c:pt idx="43">
                  <c:v>3767</c:v>
                </c:pt>
                <c:pt idx="44">
                  <c:v>3741</c:v>
                </c:pt>
                <c:pt idx="45">
                  <c:v>3615</c:v>
                </c:pt>
                <c:pt idx="46">
                  <c:v>3473</c:v>
                </c:pt>
                <c:pt idx="47">
                  <c:v>3189</c:v>
                </c:pt>
                <c:pt idx="48">
                  <c:v>2910</c:v>
                </c:pt>
                <c:pt idx="49">
                  <c:v>2753</c:v>
                </c:pt>
                <c:pt idx="50">
                  <c:v>2600</c:v>
                </c:pt>
                <c:pt idx="51">
                  <c:v>2525</c:v>
                </c:pt>
                <c:pt idx="52">
                  <c:v>2538</c:v>
                </c:pt>
                <c:pt idx="53">
                  <c:v>2370</c:v>
                </c:pt>
                <c:pt idx="54">
                  <c:v>2413</c:v>
                </c:pt>
                <c:pt idx="55">
                  <c:v>2482</c:v>
                </c:pt>
                <c:pt idx="56">
                  <c:v>2581</c:v>
                </c:pt>
                <c:pt idx="57">
                  <c:v>2641</c:v>
                </c:pt>
                <c:pt idx="58">
                  <c:v>2740</c:v>
                </c:pt>
                <c:pt idx="59">
                  <c:v>2505</c:v>
                </c:pt>
                <c:pt idx="60">
                  <c:v>2522</c:v>
                </c:pt>
                <c:pt idx="61">
                  <c:v>2605</c:v>
                </c:pt>
                <c:pt idx="62">
                  <c:v>2855</c:v>
                </c:pt>
                <c:pt idx="63">
                  <c:v>3028</c:v>
                </c:pt>
                <c:pt idx="64">
                  <c:v>3283</c:v>
                </c:pt>
                <c:pt idx="65">
                  <c:v>3298</c:v>
                </c:pt>
                <c:pt idx="66">
                  <c:v>3483</c:v>
                </c:pt>
                <c:pt idx="67">
                  <c:v>3562</c:v>
                </c:pt>
                <c:pt idx="68">
                  <c:v>3608</c:v>
                </c:pt>
                <c:pt idx="69">
                  <c:v>3550</c:v>
                </c:pt>
                <c:pt idx="70">
                  <c:v>3425</c:v>
                </c:pt>
                <c:pt idx="71">
                  <c:v>3239</c:v>
                </c:pt>
                <c:pt idx="72">
                  <c:v>3007</c:v>
                </c:pt>
                <c:pt idx="73">
                  <c:v>2959</c:v>
                </c:pt>
                <c:pt idx="74">
                  <c:v>2685</c:v>
                </c:pt>
                <c:pt idx="75">
                  <c:v>2580</c:v>
                </c:pt>
                <c:pt idx="76">
                  <c:v>2466</c:v>
                </c:pt>
                <c:pt idx="77">
                  <c:v>2441</c:v>
                </c:pt>
                <c:pt idx="78">
                  <c:v>2421</c:v>
                </c:pt>
                <c:pt idx="79">
                  <c:v>2427</c:v>
                </c:pt>
                <c:pt idx="80">
                  <c:v>2394</c:v>
                </c:pt>
                <c:pt idx="81">
                  <c:v>2472</c:v>
                </c:pt>
                <c:pt idx="82">
                  <c:v>2387</c:v>
                </c:pt>
                <c:pt idx="83">
                  <c:v>2427</c:v>
                </c:pt>
                <c:pt idx="84">
                  <c:v>2294</c:v>
                </c:pt>
                <c:pt idx="85">
                  <c:v>2342</c:v>
                </c:pt>
                <c:pt idx="86">
                  <c:v>2579</c:v>
                </c:pt>
                <c:pt idx="87">
                  <c:v>2631</c:v>
                </c:pt>
                <c:pt idx="88">
                  <c:v>2896</c:v>
                </c:pt>
                <c:pt idx="89">
                  <c:v>3007</c:v>
                </c:pt>
                <c:pt idx="90">
                  <c:v>3322</c:v>
                </c:pt>
                <c:pt idx="91">
                  <c:v>3566</c:v>
                </c:pt>
                <c:pt idx="92">
                  <c:v>3567</c:v>
                </c:pt>
                <c:pt idx="93">
                  <c:v>3496</c:v>
                </c:pt>
                <c:pt idx="94">
                  <c:v>3365</c:v>
                </c:pt>
                <c:pt idx="95">
                  <c:v>3132</c:v>
                </c:pt>
                <c:pt idx="96">
                  <c:v>2889</c:v>
                </c:pt>
                <c:pt idx="97">
                  <c:v>2735</c:v>
                </c:pt>
                <c:pt idx="98">
                  <c:v>2599</c:v>
                </c:pt>
                <c:pt idx="99">
                  <c:v>2488</c:v>
                </c:pt>
                <c:pt idx="100">
                  <c:v>2435</c:v>
                </c:pt>
                <c:pt idx="101">
                  <c:v>2372</c:v>
                </c:pt>
                <c:pt idx="102">
                  <c:v>2312</c:v>
                </c:pt>
                <c:pt idx="103">
                  <c:v>2263</c:v>
                </c:pt>
                <c:pt idx="104">
                  <c:v>2274</c:v>
                </c:pt>
                <c:pt idx="105">
                  <c:v>2198</c:v>
                </c:pt>
                <c:pt idx="106">
                  <c:v>2159</c:v>
                </c:pt>
                <c:pt idx="107">
                  <c:v>2185</c:v>
                </c:pt>
                <c:pt idx="108">
                  <c:v>2083</c:v>
                </c:pt>
                <c:pt idx="109">
                  <c:v>2115</c:v>
                </c:pt>
                <c:pt idx="110">
                  <c:v>2281</c:v>
                </c:pt>
                <c:pt idx="111">
                  <c:v>2555</c:v>
                </c:pt>
                <c:pt idx="112">
                  <c:v>2763</c:v>
                </c:pt>
                <c:pt idx="113">
                  <c:v>3095</c:v>
                </c:pt>
                <c:pt idx="114">
                  <c:v>3501</c:v>
                </c:pt>
                <c:pt idx="115">
                  <c:v>3644</c:v>
                </c:pt>
                <c:pt idx="116">
                  <c:v>3629</c:v>
                </c:pt>
                <c:pt idx="117">
                  <c:v>3553</c:v>
                </c:pt>
                <c:pt idx="118">
                  <c:v>3409</c:v>
                </c:pt>
                <c:pt idx="119">
                  <c:v>3228</c:v>
                </c:pt>
                <c:pt idx="120">
                  <c:v>2979</c:v>
                </c:pt>
                <c:pt idx="121">
                  <c:v>2772</c:v>
                </c:pt>
                <c:pt idx="122">
                  <c:v>2594</c:v>
                </c:pt>
                <c:pt idx="123">
                  <c:v>2480</c:v>
                </c:pt>
                <c:pt idx="124">
                  <c:v>2426</c:v>
                </c:pt>
                <c:pt idx="125">
                  <c:v>2427</c:v>
                </c:pt>
                <c:pt idx="126">
                  <c:v>2525</c:v>
                </c:pt>
                <c:pt idx="127">
                  <c:v>2651</c:v>
                </c:pt>
                <c:pt idx="128">
                  <c:v>2640</c:v>
                </c:pt>
                <c:pt idx="129">
                  <c:v>2564</c:v>
                </c:pt>
                <c:pt idx="130">
                  <c:v>2505</c:v>
                </c:pt>
                <c:pt idx="131">
                  <c:v>2504</c:v>
                </c:pt>
                <c:pt idx="132">
                  <c:v>2531</c:v>
                </c:pt>
                <c:pt idx="133">
                  <c:v>2593</c:v>
                </c:pt>
                <c:pt idx="134">
                  <c:v>2695</c:v>
                </c:pt>
                <c:pt idx="135">
                  <c:v>2845</c:v>
                </c:pt>
                <c:pt idx="136">
                  <c:v>3081</c:v>
                </c:pt>
                <c:pt idx="137">
                  <c:v>3248</c:v>
                </c:pt>
                <c:pt idx="138">
                  <c:v>3509</c:v>
                </c:pt>
                <c:pt idx="139">
                  <c:v>3720</c:v>
                </c:pt>
                <c:pt idx="140">
                  <c:v>3664</c:v>
                </c:pt>
                <c:pt idx="141">
                  <c:v>3530</c:v>
                </c:pt>
                <c:pt idx="142">
                  <c:v>3342</c:v>
                </c:pt>
                <c:pt idx="143">
                  <c:v>3048</c:v>
                </c:pt>
                <c:pt idx="144">
                  <c:v>2762</c:v>
                </c:pt>
                <c:pt idx="145">
                  <c:v>2639</c:v>
                </c:pt>
                <c:pt idx="146">
                  <c:v>2510</c:v>
                </c:pt>
                <c:pt idx="147">
                  <c:v>2530</c:v>
                </c:pt>
                <c:pt idx="148">
                  <c:v>2436</c:v>
                </c:pt>
                <c:pt idx="149">
                  <c:v>2351</c:v>
                </c:pt>
                <c:pt idx="150">
                  <c:v>2369</c:v>
                </c:pt>
                <c:pt idx="151">
                  <c:v>2473</c:v>
                </c:pt>
                <c:pt idx="152">
                  <c:v>2438</c:v>
                </c:pt>
                <c:pt idx="153">
                  <c:v>2491</c:v>
                </c:pt>
                <c:pt idx="154">
                  <c:v>2288</c:v>
                </c:pt>
                <c:pt idx="155">
                  <c:v>2310</c:v>
                </c:pt>
                <c:pt idx="156">
                  <c:v>2413</c:v>
                </c:pt>
                <c:pt idx="157">
                  <c:v>2474</c:v>
                </c:pt>
                <c:pt idx="158">
                  <c:v>2641</c:v>
                </c:pt>
                <c:pt idx="159">
                  <c:v>2889</c:v>
                </c:pt>
                <c:pt idx="160">
                  <c:v>3106</c:v>
                </c:pt>
                <c:pt idx="161">
                  <c:v>3281</c:v>
                </c:pt>
                <c:pt idx="162">
                  <c:v>3542</c:v>
                </c:pt>
                <c:pt idx="163">
                  <c:v>3714</c:v>
                </c:pt>
                <c:pt idx="164">
                  <c:v>3682</c:v>
                </c:pt>
                <c:pt idx="165">
                  <c:v>3540</c:v>
                </c:pt>
                <c:pt idx="166">
                  <c:v>3366</c:v>
                </c:pt>
                <c:pt idx="167">
                  <c:v>3084</c:v>
                </c:pt>
                <c:pt idx="168">
                  <c:v>2804</c:v>
                </c:pt>
                <c:pt idx="169">
                  <c:v>2680</c:v>
                </c:pt>
                <c:pt idx="170">
                  <c:v>2552</c:v>
                </c:pt>
                <c:pt idx="171">
                  <c:v>2428</c:v>
                </c:pt>
                <c:pt idx="172">
                  <c:v>2429</c:v>
                </c:pt>
                <c:pt idx="173">
                  <c:v>2328</c:v>
                </c:pt>
                <c:pt idx="174">
                  <c:v>2465</c:v>
                </c:pt>
                <c:pt idx="175">
                  <c:v>2539</c:v>
                </c:pt>
                <c:pt idx="176">
                  <c:v>2595</c:v>
                </c:pt>
                <c:pt idx="177">
                  <c:v>2553</c:v>
                </c:pt>
                <c:pt idx="178">
                  <c:v>2455</c:v>
                </c:pt>
                <c:pt idx="179">
                  <c:v>2507</c:v>
                </c:pt>
                <c:pt idx="180">
                  <c:v>2474</c:v>
                </c:pt>
                <c:pt idx="181">
                  <c:v>2553</c:v>
                </c:pt>
                <c:pt idx="182">
                  <c:v>2708</c:v>
                </c:pt>
                <c:pt idx="183">
                  <c:v>2944</c:v>
                </c:pt>
                <c:pt idx="184">
                  <c:v>3103</c:v>
                </c:pt>
                <c:pt idx="185">
                  <c:v>3264</c:v>
                </c:pt>
                <c:pt idx="186">
                  <c:v>3509</c:v>
                </c:pt>
                <c:pt idx="187">
                  <c:v>3695</c:v>
                </c:pt>
                <c:pt idx="188">
                  <c:v>3648</c:v>
                </c:pt>
                <c:pt idx="189">
                  <c:v>3553</c:v>
                </c:pt>
                <c:pt idx="190">
                  <c:v>3401</c:v>
                </c:pt>
                <c:pt idx="191">
                  <c:v>3160</c:v>
                </c:pt>
                <c:pt idx="192">
                  <c:v>2908</c:v>
                </c:pt>
                <c:pt idx="193">
                  <c:v>2716</c:v>
                </c:pt>
                <c:pt idx="194">
                  <c:v>2572</c:v>
                </c:pt>
                <c:pt idx="195">
                  <c:v>2541</c:v>
                </c:pt>
                <c:pt idx="196">
                  <c:v>2446</c:v>
                </c:pt>
                <c:pt idx="197">
                  <c:v>2383</c:v>
                </c:pt>
                <c:pt idx="198">
                  <c:v>2475</c:v>
                </c:pt>
                <c:pt idx="199">
                  <c:v>2610</c:v>
                </c:pt>
                <c:pt idx="200">
                  <c:v>2581</c:v>
                </c:pt>
                <c:pt idx="201">
                  <c:v>2543</c:v>
                </c:pt>
                <c:pt idx="202">
                  <c:v>2472</c:v>
                </c:pt>
                <c:pt idx="203">
                  <c:v>2475</c:v>
                </c:pt>
                <c:pt idx="204">
                  <c:v>2499</c:v>
                </c:pt>
                <c:pt idx="205">
                  <c:v>2602</c:v>
                </c:pt>
                <c:pt idx="206">
                  <c:v>2675</c:v>
                </c:pt>
                <c:pt idx="207">
                  <c:v>2806</c:v>
                </c:pt>
                <c:pt idx="208">
                  <c:v>2974</c:v>
                </c:pt>
                <c:pt idx="209">
                  <c:v>3102</c:v>
                </c:pt>
                <c:pt idx="210">
                  <c:v>3376</c:v>
                </c:pt>
                <c:pt idx="211">
                  <c:v>3550</c:v>
                </c:pt>
                <c:pt idx="212">
                  <c:v>3533</c:v>
                </c:pt>
                <c:pt idx="213">
                  <c:v>3415</c:v>
                </c:pt>
                <c:pt idx="214">
                  <c:v>3290</c:v>
                </c:pt>
                <c:pt idx="215">
                  <c:v>2997</c:v>
                </c:pt>
                <c:pt idx="216">
                  <c:v>2739</c:v>
                </c:pt>
                <c:pt idx="217">
                  <c:v>2613</c:v>
                </c:pt>
                <c:pt idx="218">
                  <c:v>2468</c:v>
                </c:pt>
                <c:pt idx="219">
                  <c:v>2368</c:v>
                </c:pt>
                <c:pt idx="220">
                  <c:v>2308</c:v>
                </c:pt>
                <c:pt idx="221">
                  <c:v>2298</c:v>
                </c:pt>
                <c:pt idx="222">
                  <c:v>2344</c:v>
                </c:pt>
                <c:pt idx="223">
                  <c:v>2465</c:v>
                </c:pt>
                <c:pt idx="224">
                  <c:v>2498</c:v>
                </c:pt>
                <c:pt idx="225">
                  <c:v>2613</c:v>
                </c:pt>
                <c:pt idx="226">
                  <c:v>2500</c:v>
                </c:pt>
                <c:pt idx="227">
                  <c:v>2410</c:v>
                </c:pt>
                <c:pt idx="228">
                  <c:v>2251</c:v>
                </c:pt>
                <c:pt idx="229">
                  <c:v>2274</c:v>
                </c:pt>
                <c:pt idx="230">
                  <c:v>2393</c:v>
                </c:pt>
                <c:pt idx="231">
                  <c:v>2448</c:v>
                </c:pt>
                <c:pt idx="232">
                  <c:v>2656</c:v>
                </c:pt>
                <c:pt idx="233">
                  <c:v>2836</c:v>
                </c:pt>
                <c:pt idx="234">
                  <c:v>3075</c:v>
                </c:pt>
                <c:pt idx="235">
                  <c:v>3190</c:v>
                </c:pt>
                <c:pt idx="236">
                  <c:v>3160</c:v>
                </c:pt>
                <c:pt idx="237">
                  <c:v>3106</c:v>
                </c:pt>
                <c:pt idx="238">
                  <c:v>3010</c:v>
                </c:pt>
                <c:pt idx="239">
                  <c:v>2887</c:v>
                </c:pt>
                <c:pt idx="240">
                  <c:v>2639</c:v>
                </c:pt>
                <c:pt idx="241">
                  <c:v>2527</c:v>
                </c:pt>
                <c:pt idx="242">
                  <c:v>2404</c:v>
                </c:pt>
                <c:pt idx="243">
                  <c:v>2323</c:v>
                </c:pt>
                <c:pt idx="244">
                  <c:v>2207</c:v>
                </c:pt>
                <c:pt idx="245">
                  <c:v>2174</c:v>
                </c:pt>
                <c:pt idx="246">
                  <c:v>2175</c:v>
                </c:pt>
                <c:pt idx="247">
                  <c:v>2186</c:v>
                </c:pt>
                <c:pt idx="248">
                  <c:v>2168</c:v>
                </c:pt>
                <c:pt idx="249">
                  <c:v>2246</c:v>
                </c:pt>
                <c:pt idx="250">
                  <c:v>2038</c:v>
                </c:pt>
                <c:pt idx="251">
                  <c:v>1829</c:v>
                </c:pt>
                <c:pt idx="252">
                  <c:v>1706</c:v>
                </c:pt>
                <c:pt idx="253">
                  <c:v>1791</c:v>
                </c:pt>
                <c:pt idx="254">
                  <c:v>1792</c:v>
                </c:pt>
                <c:pt idx="255">
                  <c:v>1934</c:v>
                </c:pt>
                <c:pt idx="256">
                  <c:v>2147</c:v>
                </c:pt>
                <c:pt idx="257">
                  <c:v>2372</c:v>
                </c:pt>
                <c:pt idx="258">
                  <c:v>2677</c:v>
                </c:pt>
                <c:pt idx="259">
                  <c:v>2941</c:v>
                </c:pt>
                <c:pt idx="260">
                  <c:v>2994</c:v>
                </c:pt>
                <c:pt idx="261">
                  <c:v>2979</c:v>
                </c:pt>
                <c:pt idx="262">
                  <c:v>2909</c:v>
                </c:pt>
                <c:pt idx="263">
                  <c:v>2771</c:v>
                </c:pt>
                <c:pt idx="264">
                  <c:v>2600</c:v>
                </c:pt>
                <c:pt idx="265">
                  <c:v>2517</c:v>
                </c:pt>
                <c:pt idx="266">
                  <c:v>2419</c:v>
                </c:pt>
                <c:pt idx="267">
                  <c:v>2324</c:v>
                </c:pt>
                <c:pt idx="268">
                  <c:v>2241</c:v>
                </c:pt>
                <c:pt idx="269">
                  <c:v>2219</c:v>
                </c:pt>
                <c:pt idx="270">
                  <c:v>2180</c:v>
                </c:pt>
                <c:pt idx="271">
                  <c:v>2162</c:v>
                </c:pt>
                <c:pt idx="272">
                  <c:v>2115</c:v>
                </c:pt>
                <c:pt idx="273">
                  <c:v>2168</c:v>
                </c:pt>
                <c:pt idx="274">
                  <c:v>2291</c:v>
                </c:pt>
                <c:pt idx="275">
                  <c:v>2288</c:v>
                </c:pt>
                <c:pt idx="276">
                  <c:v>2103</c:v>
                </c:pt>
                <c:pt idx="277">
                  <c:v>1745</c:v>
                </c:pt>
                <c:pt idx="278">
                  <c:v>1708</c:v>
                </c:pt>
                <c:pt idx="279">
                  <c:v>1731</c:v>
                </c:pt>
                <c:pt idx="280">
                  <c:v>1934</c:v>
                </c:pt>
                <c:pt idx="281">
                  <c:v>2245</c:v>
                </c:pt>
                <c:pt idx="282">
                  <c:v>2611</c:v>
                </c:pt>
                <c:pt idx="283">
                  <c:v>2905</c:v>
                </c:pt>
                <c:pt idx="284">
                  <c:v>2973</c:v>
                </c:pt>
                <c:pt idx="285">
                  <c:v>2969</c:v>
                </c:pt>
                <c:pt idx="286">
                  <c:v>2860</c:v>
                </c:pt>
                <c:pt idx="287">
                  <c:v>2666</c:v>
                </c:pt>
                <c:pt idx="288">
                  <c:v>2466</c:v>
                </c:pt>
                <c:pt idx="289">
                  <c:v>2381</c:v>
                </c:pt>
                <c:pt idx="290">
                  <c:v>2315</c:v>
                </c:pt>
                <c:pt idx="291">
                  <c:v>2221</c:v>
                </c:pt>
                <c:pt idx="292">
                  <c:v>2154</c:v>
                </c:pt>
                <c:pt idx="293">
                  <c:v>2177</c:v>
                </c:pt>
                <c:pt idx="294">
                  <c:v>2278</c:v>
                </c:pt>
                <c:pt idx="295">
                  <c:v>2444</c:v>
                </c:pt>
                <c:pt idx="296">
                  <c:v>2499</c:v>
                </c:pt>
                <c:pt idx="297">
                  <c:v>2408</c:v>
                </c:pt>
                <c:pt idx="298">
                  <c:v>2350</c:v>
                </c:pt>
                <c:pt idx="299">
                  <c:v>2236</c:v>
                </c:pt>
                <c:pt idx="300">
                  <c:v>2179</c:v>
                </c:pt>
                <c:pt idx="301">
                  <c:v>2246</c:v>
                </c:pt>
                <c:pt idx="302">
                  <c:v>2340</c:v>
                </c:pt>
                <c:pt idx="303">
                  <c:v>2430</c:v>
                </c:pt>
                <c:pt idx="304">
                  <c:v>2671</c:v>
                </c:pt>
                <c:pt idx="305">
                  <c:v>2861</c:v>
                </c:pt>
                <c:pt idx="306">
                  <c:v>3142</c:v>
                </c:pt>
                <c:pt idx="307">
                  <c:v>3343</c:v>
                </c:pt>
                <c:pt idx="308">
                  <c:v>3320</c:v>
                </c:pt>
                <c:pt idx="309">
                  <c:v>3238</c:v>
                </c:pt>
                <c:pt idx="310">
                  <c:v>3083</c:v>
                </c:pt>
                <c:pt idx="311">
                  <c:v>2846</c:v>
                </c:pt>
                <c:pt idx="312">
                  <c:v>2602</c:v>
                </c:pt>
                <c:pt idx="313">
                  <c:v>2477</c:v>
                </c:pt>
                <c:pt idx="314">
                  <c:v>2360</c:v>
                </c:pt>
                <c:pt idx="315">
                  <c:v>2310</c:v>
                </c:pt>
                <c:pt idx="316">
                  <c:v>2230</c:v>
                </c:pt>
                <c:pt idx="317">
                  <c:v>2209</c:v>
                </c:pt>
                <c:pt idx="318">
                  <c:v>2302</c:v>
                </c:pt>
                <c:pt idx="319">
                  <c:v>2455</c:v>
                </c:pt>
                <c:pt idx="320">
                  <c:v>2467</c:v>
                </c:pt>
                <c:pt idx="321">
                  <c:v>2517</c:v>
                </c:pt>
                <c:pt idx="322">
                  <c:v>2417</c:v>
                </c:pt>
                <c:pt idx="323">
                  <c:v>2314</c:v>
                </c:pt>
                <c:pt idx="324">
                  <c:v>2248</c:v>
                </c:pt>
                <c:pt idx="325">
                  <c:v>2247</c:v>
                </c:pt>
                <c:pt idx="326">
                  <c:v>2322</c:v>
                </c:pt>
                <c:pt idx="327">
                  <c:v>2450</c:v>
                </c:pt>
                <c:pt idx="328">
                  <c:v>2640</c:v>
                </c:pt>
                <c:pt idx="329">
                  <c:v>2831</c:v>
                </c:pt>
                <c:pt idx="330">
                  <c:v>3106</c:v>
                </c:pt>
                <c:pt idx="331">
                  <c:v>3273</c:v>
                </c:pt>
                <c:pt idx="332">
                  <c:v>3278</c:v>
                </c:pt>
                <c:pt idx="333">
                  <c:v>3205</c:v>
                </c:pt>
                <c:pt idx="334">
                  <c:v>3075</c:v>
                </c:pt>
                <c:pt idx="335">
                  <c:v>2832</c:v>
                </c:pt>
              </c:numCache>
            </c:numRef>
          </c:val>
        </c:ser>
        <c:ser>
          <c:idx val="8"/>
          <c:order val="4"/>
          <c:tx>
            <c:strRef>
              <c:f>'Hourly Charts'!$AB$2</c:f>
              <c:strCache>
                <c:ptCount val="1"/>
                <c:pt idx="0">
                  <c:v>Subregion PGAE</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B$3:$AB$362</c:f>
              <c:numCache>
                <c:formatCode>#,##0</c:formatCode>
                <c:ptCount val="360"/>
                <c:pt idx="0">
                  <c:v>13114</c:v>
                </c:pt>
                <c:pt idx="1">
                  <c:v>12321</c:v>
                </c:pt>
                <c:pt idx="2">
                  <c:v>11758</c:v>
                </c:pt>
                <c:pt idx="3">
                  <c:v>11430</c:v>
                </c:pt>
                <c:pt idx="4">
                  <c:v>11150</c:v>
                </c:pt>
                <c:pt idx="5">
                  <c:v>11202</c:v>
                </c:pt>
                <c:pt idx="6">
                  <c:v>11636</c:v>
                </c:pt>
                <c:pt idx="7">
                  <c:v>12198</c:v>
                </c:pt>
                <c:pt idx="8">
                  <c:v>12457</c:v>
                </c:pt>
                <c:pt idx="9">
                  <c:v>12693</c:v>
                </c:pt>
                <c:pt idx="10">
                  <c:v>12425</c:v>
                </c:pt>
                <c:pt idx="11">
                  <c:v>12031</c:v>
                </c:pt>
                <c:pt idx="12">
                  <c:v>11833</c:v>
                </c:pt>
                <c:pt idx="13">
                  <c:v>11803</c:v>
                </c:pt>
                <c:pt idx="14">
                  <c:v>12216</c:v>
                </c:pt>
                <c:pt idx="15">
                  <c:v>13031</c:v>
                </c:pt>
                <c:pt idx="16">
                  <c:v>13750</c:v>
                </c:pt>
                <c:pt idx="17">
                  <c:v>14781</c:v>
                </c:pt>
                <c:pt idx="18">
                  <c:v>15595</c:v>
                </c:pt>
                <c:pt idx="19">
                  <c:v>16196</c:v>
                </c:pt>
                <c:pt idx="20">
                  <c:v>16185</c:v>
                </c:pt>
                <c:pt idx="21">
                  <c:v>15803</c:v>
                </c:pt>
                <c:pt idx="22">
                  <c:v>15176</c:v>
                </c:pt>
                <c:pt idx="23">
                  <c:v>14195</c:v>
                </c:pt>
                <c:pt idx="24">
                  <c:v>13133</c:v>
                </c:pt>
                <c:pt idx="25">
                  <c:v>12433</c:v>
                </c:pt>
                <c:pt idx="26">
                  <c:v>11867</c:v>
                </c:pt>
                <c:pt idx="27">
                  <c:v>11445</c:v>
                </c:pt>
                <c:pt idx="28">
                  <c:v>11435</c:v>
                </c:pt>
                <c:pt idx="29">
                  <c:v>11481</c:v>
                </c:pt>
                <c:pt idx="30">
                  <c:v>11610</c:v>
                </c:pt>
                <c:pt idx="31">
                  <c:v>12211</c:v>
                </c:pt>
                <c:pt idx="32">
                  <c:v>12504</c:v>
                </c:pt>
                <c:pt idx="33">
                  <c:v>12815</c:v>
                </c:pt>
                <c:pt idx="34">
                  <c:v>12917</c:v>
                </c:pt>
                <c:pt idx="35">
                  <c:v>12244</c:v>
                </c:pt>
                <c:pt idx="36">
                  <c:v>11939</c:v>
                </c:pt>
                <c:pt idx="37">
                  <c:v>12119</c:v>
                </c:pt>
                <c:pt idx="38">
                  <c:v>12761</c:v>
                </c:pt>
                <c:pt idx="39">
                  <c:v>13373</c:v>
                </c:pt>
                <c:pt idx="40">
                  <c:v>14113</c:v>
                </c:pt>
                <c:pt idx="41">
                  <c:v>14978</c:v>
                </c:pt>
                <c:pt idx="42">
                  <c:v>15723</c:v>
                </c:pt>
                <c:pt idx="43">
                  <c:v>16226</c:v>
                </c:pt>
                <c:pt idx="44">
                  <c:v>16148</c:v>
                </c:pt>
                <c:pt idx="45">
                  <c:v>15777</c:v>
                </c:pt>
                <c:pt idx="46">
                  <c:v>15066</c:v>
                </c:pt>
                <c:pt idx="47">
                  <c:v>14045</c:v>
                </c:pt>
                <c:pt idx="48">
                  <c:v>13104</c:v>
                </c:pt>
                <c:pt idx="49">
                  <c:v>12263</c:v>
                </c:pt>
                <c:pt idx="50">
                  <c:v>11748</c:v>
                </c:pt>
                <c:pt idx="51">
                  <c:v>11413</c:v>
                </c:pt>
                <c:pt idx="52">
                  <c:v>11256</c:v>
                </c:pt>
                <c:pt idx="53">
                  <c:v>11201</c:v>
                </c:pt>
                <c:pt idx="54">
                  <c:v>11577</c:v>
                </c:pt>
                <c:pt idx="55">
                  <c:v>12161</c:v>
                </c:pt>
                <c:pt idx="56">
                  <c:v>12402</c:v>
                </c:pt>
                <c:pt idx="57">
                  <c:v>12379</c:v>
                </c:pt>
                <c:pt idx="58">
                  <c:v>12170</c:v>
                </c:pt>
                <c:pt idx="59">
                  <c:v>12008</c:v>
                </c:pt>
                <c:pt idx="60">
                  <c:v>11677</c:v>
                </c:pt>
                <c:pt idx="61">
                  <c:v>11949</c:v>
                </c:pt>
                <c:pt idx="62">
                  <c:v>12398</c:v>
                </c:pt>
                <c:pt idx="63">
                  <c:v>12978</c:v>
                </c:pt>
                <c:pt idx="64">
                  <c:v>13773</c:v>
                </c:pt>
                <c:pt idx="65">
                  <c:v>14607</c:v>
                </c:pt>
                <c:pt idx="66">
                  <c:v>15421</c:v>
                </c:pt>
                <c:pt idx="67">
                  <c:v>15944</c:v>
                </c:pt>
                <c:pt idx="68">
                  <c:v>15905</c:v>
                </c:pt>
                <c:pt idx="69">
                  <c:v>15451</c:v>
                </c:pt>
                <c:pt idx="70">
                  <c:v>14777</c:v>
                </c:pt>
                <c:pt idx="71">
                  <c:v>13855</c:v>
                </c:pt>
                <c:pt idx="72">
                  <c:v>12924</c:v>
                </c:pt>
                <c:pt idx="73">
                  <c:v>12250</c:v>
                </c:pt>
                <c:pt idx="74">
                  <c:v>11675</c:v>
                </c:pt>
                <c:pt idx="75">
                  <c:v>11193</c:v>
                </c:pt>
                <c:pt idx="76">
                  <c:v>10879</c:v>
                </c:pt>
                <c:pt idx="77">
                  <c:v>10737</c:v>
                </c:pt>
                <c:pt idx="78">
                  <c:v>10812</c:v>
                </c:pt>
                <c:pt idx="79">
                  <c:v>11013</c:v>
                </c:pt>
                <c:pt idx="80">
                  <c:v>11279</c:v>
                </c:pt>
                <c:pt idx="81">
                  <c:v>11583</c:v>
                </c:pt>
                <c:pt idx="82">
                  <c:v>11056</c:v>
                </c:pt>
                <c:pt idx="83">
                  <c:v>10662</c:v>
                </c:pt>
                <c:pt idx="84">
                  <c:v>10393</c:v>
                </c:pt>
                <c:pt idx="85">
                  <c:v>10481</c:v>
                </c:pt>
                <c:pt idx="86">
                  <c:v>11106</c:v>
                </c:pt>
                <c:pt idx="87">
                  <c:v>11850</c:v>
                </c:pt>
                <c:pt idx="88">
                  <c:v>12914</c:v>
                </c:pt>
                <c:pt idx="89">
                  <c:v>13969</c:v>
                </c:pt>
                <c:pt idx="90">
                  <c:v>14853</c:v>
                </c:pt>
                <c:pt idx="91">
                  <c:v>15636</c:v>
                </c:pt>
                <c:pt idx="92">
                  <c:v>15546</c:v>
                </c:pt>
                <c:pt idx="93">
                  <c:v>15072</c:v>
                </c:pt>
                <c:pt idx="94">
                  <c:v>14363</c:v>
                </c:pt>
                <c:pt idx="95">
                  <c:v>13473</c:v>
                </c:pt>
                <c:pt idx="96">
                  <c:v>12535</c:v>
                </c:pt>
                <c:pt idx="97">
                  <c:v>11952</c:v>
                </c:pt>
                <c:pt idx="98">
                  <c:v>11352</c:v>
                </c:pt>
                <c:pt idx="99">
                  <c:v>10799</c:v>
                </c:pt>
                <c:pt idx="100">
                  <c:v>10559</c:v>
                </c:pt>
                <c:pt idx="101">
                  <c:v>10374</c:v>
                </c:pt>
                <c:pt idx="102">
                  <c:v>10446</c:v>
                </c:pt>
                <c:pt idx="103">
                  <c:v>10462</c:v>
                </c:pt>
                <c:pt idx="104">
                  <c:v>11090</c:v>
                </c:pt>
                <c:pt idx="105">
                  <c:v>10866</c:v>
                </c:pt>
                <c:pt idx="106">
                  <c:v>10401</c:v>
                </c:pt>
                <c:pt idx="107">
                  <c:v>10104</c:v>
                </c:pt>
                <c:pt idx="108">
                  <c:v>9992</c:v>
                </c:pt>
                <c:pt idx="109">
                  <c:v>10096</c:v>
                </c:pt>
                <c:pt idx="110">
                  <c:v>10758</c:v>
                </c:pt>
                <c:pt idx="111">
                  <c:v>11970</c:v>
                </c:pt>
                <c:pt idx="112">
                  <c:v>13047</c:v>
                </c:pt>
                <c:pt idx="113">
                  <c:v>14190</c:v>
                </c:pt>
                <c:pt idx="114">
                  <c:v>15364</c:v>
                </c:pt>
                <c:pt idx="115">
                  <c:v>16210</c:v>
                </c:pt>
                <c:pt idx="116">
                  <c:v>16215</c:v>
                </c:pt>
                <c:pt idx="117">
                  <c:v>15681</c:v>
                </c:pt>
                <c:pt idx="118">
                  <c:v>14850</c:v>
                </c:pt>
                <c:pt idx="119">
                  <c:v>13674</c:v>
                </c:pt>
                <c:pt idx="120">
                  <c:v>12543</c:v>
                </c:pt>
                <c:pt idx="121">
                  <c:v>11904</c:v>
                </c:pt>
                <c:pt idx="122">
                  <c:v>11354</c:v>
                </c:pt>
                <c:pt idx="123">
                  <c:v>11116</c:v>
                </c:pt>
                <c:pt idx="124">
                  <c:v>11154</c:v>
                </c:pt>
                <c:pt idx="125">
                  <c:v>10922</c:v>
                </c:pt>
                <c:pt idx="126">
                  <c:v>11159</c:v>
                </c:pt>
                <c:pt idx="127">
                  <c:v>11889</c:v>
                </c:pt>
                <c:pt idx="128">
                  <c:v>12315</c:v>
                </c:pt>
                <c:pt idx="129">
                  <c:v>12619</c:v>
                </c:pt>
                <c:pt idx="130">
                  <c:v>12431</c:v>
                </c:pt>
                <c:pt idx="131">
                  <c:v>12348</c:v>
                </c:pt>
                <c:pt idx="132">
                  <c:v>12581</c:v>
                </c:pt>
                <c:pt idx="133">
                  <c:v>13244</c:v>
                </c:pt>
                <c:pt idx="134">
                  <c:v>14175</c:v>
                </c:pt>
                <c:pt idx="135">
                  <c:v>15159</c:v>
                </c:pt>
                <c:pt idx="136">
                  <c:v>16326</c:v>
                </c:pt>
                <c:pt idx="137">
                  <c:v>17326</c:v>
                </c:pt>
                <c:pt idx="138">
                  <c:v>18263</c:v>
                </c:pt>
                <c:pt idx="139">
                  <c:v>18729</c:v>
                </c:pt>
                <c:pt idx="140">
                  <c:v>18441</c:v>
                </c:pt>
                <c:pt idx="141">
                  <c:v>17768</c:v>
                </c:pt>
                <c:pt idx="142">
                  <c:v>16673</c:v>
                </c:pt>
                <c:pt idx="143">
                  <c:v>15232</c:v>
                </c:pt>
                <c:pt idx="144">
                  <c:v>13810</c:v>
                </c:pt>
                <c:pt idx="145">
                  <c:v>13165</c:v>
                </c:pt>
                <c:pt idx="146">
                  <c:v>12629</c:v>
                </c:pt>
                <c:pt idx="147">
                  <c:v>12290</c:v>
                </c:pt>
                <c:pt idx="148">
                  <c:v>12036</c:v>
                </c:pt>
                <c:pt idx="149">
                  <c:v>12018</c:v>
                </c:pt>
                <c:pt idx="150">
                  <c:v>11983</c:v>
                </c:pt>
                <c:pt idx="151">
                  <c:v>12619</c:v>
                </c:pt>
                <c:pt idx="152">
                  <c:v>12940</c:v>
                </c:pt>
                <c:pt idx="153">
                  <c:v>13225</c:v>
                </c:pt>
                <c:pt idx="154">
                  <c:v>13064</c:v>
                </c:pt>
                <c:pt idx="155">
                  <c:v>13214</c:v>
                </c:pt>
                <c:pt idx="156">
                  <c:v>13683</c:v>
                </c:pt>
                <c:pt idx="157">
                  <c:v>14473</c:v>
                </c:pt>
                <c:pt idx="158">
                  <c:v>15580</c:v>
                </c:pt>
                <c:pt idx="159">
                  <c:v>16748</c:v>
                </c:pt>
                <c:pt idx="160">
                  <c:v>17960</c:v>
                </c:pt>
                <c:pt idx="161">
                  <c:v>19130</c:v>
                </c:pt>
                <c:pt idx="162">
                  <c:v>19952</c:v>
                </c:pt>
                <c:pt idx="163">
                  <c:v>20206</c:v>
                </c:pt>
                <c:pt idx="164">
                  <c:v>19815</c:v>
                </c:pt>
                <c:pt idx="165">
                  <c:v>19056</c:v>
                </c:pt>
                <c:pt idx="166">
                  <c:v>17967</c:v>
                </c:pt>
                <c:pt idx="167">
                  <c:v>16342</c:v>
                </c:pt>
                <c:pt idx="168">
                  <c:v>14844</c:v>
                </c:pt>
                <c:pt idx="169">
                  <c:v>14319</c:v>
                </c:pt>
                <c:pt idx="170">
                  <c:v>13435</c:v>
                </c:pt>
                <c:pt idx="171">
                  <c:v>13020</c:v>
                </c:pt>
                <c:pt idx="172">
                  <c:v>12838</c:v>
                </c:pt>
                <c:pt idx="173">
                  <c:v>12743</c:v>
                </c:pt>
                <c:pt idx="174">
                  <c:v>12800</c:v>
                </c:pt>
                <c:pt idx="175">
                  <c:v>13553</c:v>
                </c:pt>
                <c:pt idx="176">
                  <c:v>14003</c:v>
                </c:pt>
                <c:pt idx="177">
                  <c:v>14489</c:v>
                </c:pt>
                <c:pt idx="178">
                  <c:v>14498</c:v>
                </c:pt>
                <c:pt idx="179">
                  <c:v>14907</c:v>
                </c:pt>
                <c:pt idx="180">
                  <c:v>15146</c:v>
                </c:pt>
                <c:pt idx="181">
                  <c:v>15517</c:v>
                </c:pt>
                <c:pt idx="182">
                  <c:v>16106</c:v>
                </c:pt>
                <c:pt idx="183">
                  <c:v>16614</c:v>
                </c:pt>
                <c:pt idx="184">
                  <c:v>17143</c:v>
                </c:pt>
                <c:pt idx="185">
                  <c:v>17292</c:v>
                </c:pt>
                <c:pt idx="186">
                  <c:v>17725</c:v>
                </c:pt>
                <c:pt idx="187">
                  <c:v>17961</c:v>
                </c:pt>
                <c:pt idx="188">
                  <c:v>17837</c:v>
                </c:pt>
                <c:pt idx="189">
                  <c:v>17420</c:v>
                </c:pt>
                <c:pt idx="190">
                  <c:v>16572</c:v>
                </c:pt>
                <c:pt idx="191">
                  <c:v>15319</c:v>
                </c:pt>
                <c:pt idx="192">
                  <c:v>14105</c:v>
                </c:pt>
                <c:pt idx="193">
                  <c:v>13325</c:v>
                </c:pt>
                <c:pt idx="194">
                  <c:v>12719</c:v>
                </c:pt>
                <c:pt idx="195">
                  <c:v>12222</c:v>
                </c:pt>
                <c:pt idx="196">
                  <c:v>12066</c:v>
                </c:pt>
                <c:pt idx="197">
                  <c:v>12099</c:v>
                </c:pt>
                <c:pt idx="198">
                  <c:v>12246</c:v>
                </c:pt>
                <c:pt idx="199">
                  <c:v>12974</c:v>
                </c:pt>
                <c:pt idx="200">
                  <c:v>13340</c:v>
                </c:pt>
                <c:pt idx="201">
                  <c:v>13684</c:v>
                </c:pt>
                <c:pt idx="202">
                  <c:v>13509</c:v>
                </c:pt>
                <c:pt idx="203">
                  <c:v>13353</c:v>
                </c:pt>
                <c:pt idx="204">
                  <c:v>13537</c:v>
                </c:pt>
                <c:pt idx="205">
                  <c:v>14024</c:v>
                </c:pt>
                <c:pt idx="206">
                  <c:v>14732</c:v>
                </c:pt>
                <c:pt idx="207">
                  <c:v>15613</c:v>
                </c:pt>
                <c:pt idx="208">
                  <c:v>16631</c:v>
                </c:pt>
                <c:pt idx="209">
                  <c:v>17472</c:v>
                </c:pt>
                <c:pt idx="210">
                  <c:v>18095</c:v>
                </c:pt>
                <c:pt idx="211">
                  <c:v>18413</c:v>
                </c:pt>
                <c:pt idx="212">
                  <c:v>18074</c:v>
                </c:pt>
                <c:pt idx="213">
                  <c:v>17470</c:v>
                </c:pt>
                <c:pt idx="214">
                  <c:v>16541</c:v>
                </c:pt>
                <c:pt idx="215">
                  <c:v>15228</c:v>
                </c:pt>
                <c:pt idx="216">
                  <c:v>14010</c:v>
                </c:pt>
                <c:pt idx="217">
                  <c:v>13236</c:v>
                </c:pt>
                <c:pt idx="218">
                  <c:v>12524</c:v>
                </c:pt>
                <c:pt idx="219">
                  <c:v>12127</c:v>
                </c:pt>
                <c:pt idx="220">
                  <c:v>11728</c:v>
                </c:pt>
                <c:pt idx="221">
                  <c:v>11779</c:v>
                </c:pt>
                <c:pt idx="222">
                  <c:v>12082</c:v>
                </c:pt>
                <c:pt idx="223">
                  <c:v>12730</c:v>
                </c:pt>
                <c:pt idx="224">
                  <c:v>13500</c:v>
                </c:pt>
                <c:pt idx="225">
                  <c:v>13549</c:v>
                </c:pt>
                <c:pt idx="226">
                  <c:v>13221</c:v>
                </c:pt>
                <c:pt idx="227">
                  <c:v>13234</c:v>
                </c:pt>
                <c:pt idx="228">
                  <c:v>13147</c:v>
                </c:pt>
                <c:pt idx="229">
                  <c:v>13559</c:v>
                </c:pt>
                <c:pt idx="230">
                  <c:v>14115</c:v>
                </c:pt>
                <c:pt idx="231">
                  <c:v>14964</c:v>
                </c:pt>
                <c:pt idx="232">
                  <c:v>15960</c:v>
                </c:pt>
                <c:pt idx="233">
                  <c:v>16840</c:v>
                </c:pt>
                <c:pt idx="234">
                  <c:v>17582</c:v>
                </c:pt>
                <c:pt idx="235">
                  <c:v>17987</c:v>
                </c:pt>
                <c:pt idx="236">
                  <c:v>17638</c:v>
                </c:pt>
                <c:pt idx="237">
                  <c:v>17018</c:v>
                </c:pt>
                <c:pt idx="238">
                  <c:v>16083</c:v>
                </c:pt>
                <c:pt idx="239">
                  <c:v>14949</c:v>
                </c:pt>
                <c:pt idx="240">
                  <c:v>13903</c:v>
                </c:pt>
                <c:pt idx="241">
                  <c:v>13176</c:v>
                </c:pt>
                <c:pt idx="242">
                  <c:v>12439</c:v>
                </c:pt>
                <c:pt idx="243">
                  <c:v>11868</c:v>
                </c:pt>
                <c:pt idx="244">
                  <c:v>11514</c:v>
                </c:pt>
                <c:pt idx="245">
                  <c:v>11330</c:v>
                </c:pt>
                <c:pt idx="246">
                  <c:v>11304</c:v>
                </c:pt>
                <c:pt idx="247">
                  <c:v>11456</c:v>
                </c:pt>
                <c:pt idx="248">
                  <c:v>11891</c:v>
                </c:pt>
                <c:pt idx="249">
                  <c:v>12407</c:v>
                </c:pt>
                <c:pt idx="250">
                  <c:v>12328</c:v>
                </c:pt>
                <c:pt idx="251">
                  <c:v>12457</c:v>
                </c:pt>
                <c:pt idx="252">
                  <c:v>12543</c:v>
                </c:pt>
                <c:pt idx="253">
                  <c:v>13008</c:v>
                </c:pt>
                <c:pt idx="254">
                  <c:v>13723</c:v>
                </c:pt>
                <c:pt idx="255">
                  <c:v>14218</c:v>
                </c:pt>
                <c:pt idx="256">
                  <c:v>15259</c:v>
                </c:pt>
                <c:pt idx="257">
                  <c:v>16329</c:v>
                </c:pt>
                <c:pt idx="258">
                  <c:v>17230</c:v>
                </c:pt>
                <c:pt idx="259">
                  <c:v>17798</c:v>
                </c:pt>
                <c:pt idx="260">
                  <c:v>17482</c:v>
                </c:pt>
                <c:pt idx="261">
                  <c:v>16775</c:v>
                </c:pt>
                <c:pt idx="262">
                  <c:v>15892</c:v>
                </c:pt>
                <c:pt idx="263">
                  <c:v>14736</c:v>
                </c:pt>
                <c:pt idx="264">
                  <c:v>13577</c:v>
                </c:pt>
                <c:pt idx="265">
                  <c:v>12772</c:v>
                </c:pt>
                <c:pt idx="266">
                  <c:v>12112</c:v>
                </c:pt>
                <c:pt idx="267">
                  <c:v>11631</c:v>
                </c:pt>
                <c:pt idx="268">
                  <c:v>11203</c:v>
                </c:pt>
                <c:pt idx="269">
                  <c:v>10948</c:v>
                </c:pt>
                <c:pt idx="270">
                  <c:v>10846</c:v>
                </c:pt>
                <c:pt idx="271">
                  <c:v>10956</c:v>
                </c:pt>
                <c:pt idx="272">
                  <c:v>11466</c:v>
                </c:pt>
                <c:pt idx="273">
                  <c:v>11487</c:v>
                </c:pt>
                <c:pt idx="274">
                  <c:v>11402</c:v>
                </c:pt>
                <c:pt idx="275">
                  <c:v>11615</c:v>
                </c:pt>
                <c:pt idx="276">
                  <c:v>11655</c:v>
                </c:pt>
                <c:pt idx="277">
                  <c:v>11913</c:v>
                </c:pt>
                <c:pt idx="278">
                  <c:v>12459</c:v>
                </c:pt>
                <c:pt idx="279">
                  <c:v>13034</c:v>
                </c:pt>
                <c:pt idx="280">
                  <c:v>13641</c:v>
                </c:pt>
                <c:pt idx="281">
                  <c:v>14461</c:v>
                </c:pt>
                <c:pt idx="282">
                  <c:v>15373</c:v>
                </c:pt>
                <c:pt idx="283">
                  <c:v>16020</c:v>
                </c:pt>
                <c:pt idx="284">
                  <c:v>15984</c:v>
                </c:pt>
                <c:pt idx="285">
                  <c:v>15498</c:v>
                </c:pt>
                <c:pt idx="286">
                  <c:v>14788</c:v>
                </c:pt>
                <c:pt idx="287">
                  <c:v>13666</c:v>
                </c:pt>
                <c:pt idx="288">
                  <c:v>12591</c:v>
                </c:pt>
                <c:pt idx="289">
                  <c:v>11874</c:v>
                </c:pt>
                <c:pt idx="290">
                  <c:v>11355</c:v>
                </c:pt>
                <c:pt idx="291">
                  <c:v>11163</c:v>
                </c:pt>
                <c:pt idx="292">
                  <c:v>11220</c:v>
                </c:pt>
                <c:pt idx="293">
                  <c:v>11217</c:v>
                </c:pt>
                <c:pt idx="294">
                  <c:v>11298</c:v>
                </c:pt>
                <c:pt idx="295">
                  <c:v>12168</c:v>
                </c:pt>
                <c:pt idx="296">
                  <c:v>13079</c:v>
                </c:pt>
                <c:pt idx="297">
                  <c:v>13108</c:v>
                </c:pt>
                <c:pt idx="298">
                  <c:v>13207</c:v>
                </c:pt>
                <c:pt idx="299">
                  <c:v>13258</c:v>
                </c:pt>
                <c:pt idx="300">
                  <c:v>13017</c:v>
                </c:pt>
                <c:pt idx="301">
                  <c:v>13196</c:v>
                </c:pt>
                <c:pt idx="302">
                  <c:v>13653</c:v>
                </c:pt>
                <c:pt idx="303">
                  <c:v>14504</c:v>
                </c:pt>
                <c:pt idx="304">
                  <c:v>15589</c:v>
                </c:pt>
                <c:pt idx="305">
                  <c:v>16794</c:v>
                </c:pt>
                <c:pt idx="306">
                  <c:v>17706</c:v>
                </c:pt>
                <c:pt idx="307">
                  <c:v>18258</c:v>
                </c:pt>
                <c:pt idx="308">
                  <c:v>17940</c:v>
                </c:pt>
                <c:pt idx="309">
                  <c:v>17300</c:v>
                </c:pt>
                <c:pt idx="310">
                  <c:v>16308</c:v>
                </c:pt>
                <c:pt idx="311">
                  <c:v>15014</c:v>
                </c:pt>
                <c:pt idx="312">
                  <c:v>13808</c:v>
                </c:pt>
                <c:pt idx="313">
                  <c:v>12971</c:v>
                </c:pt>
                <c:pt idx="314">
                  <c:v>12359</c:v>
                </c:pt>
                <c:pt idx="315">
                  <c:v>12005</c:v>
                </c:pt>
                <c:pt idx="316">
                  <c:v>11750</c:v>
                </c:pt>
                <c:pt idx="317">
                  <c:v>11690</c:v>
                </c:pt>
                <c:pt idx="318">
                  <c:v>12011</c:v>
                </c:pt>
                <c:pt idx="319">
                  <c:v>12751</c:v>
                </c:pt>
                <c:pt idx="320">
                  <c:v>13328</c:v>
                </c:pt>
                <c:pt idx="321">
                  <c:v>13546</c:v>
                </c:pt>
                <c:pt idx="322">
                  <c:v>13320</c:v>
                </c:pt>
                <c:pt idx="323">
                  <c:v>13077</c:v>
                </c:pt>
                <c:pt idx="324">
                  <c:v>13067</c:v>
                </c:pt>
                <c:pt idx="325">
                  <c:v>13596</c:v>
                </c:pt>
                <c:pt idx="326">
                  <c:v>14398</c:v>
                </c:pt>
                <c:pt idx="327">
                  <c:v>15408</c:v>
                </c:pt>
                <c:pt idx="328">
                  <c:v>16547</c:v>
                </c:pt>
                <c:pt idx="329">
                  <c:v>17764</c:v>
                </c:pt>
                <c:pt idx="330">
                  <c:v>18525</c:v>
                </c:pt>
                <c:pt idx="331">
                  <c:v>18957</c:v>
                </c:pt>
                <c:pt idx="332">
                  <c:v>18502</c:v>
                </c:pt>
                <c:pt idx="333">
                  <c:v>17793</c:v>
                </c:pt>
                <c:pt idx="334">
                  <c:v>16699</c:v>
                </c:pt>
                <c:pt idx="335">
                  <c:v>15282</c:v>
                </c:pt>
              </c:numCache>
            </c:numRef>
          </c:val>
        </c:ser>
        <c:dLbls>
          <c:showLegendKey val="0"/>
          <c:showVal val="0"/>
          <c:showCatName val="0"/>
          <c:showSerName val="0"/>
          <c:showPercent val="0"/>
          <c:showBubbleSize val="0"/>
        </c:dLbls>
        <c:gapWidth val="0"/>
        <c:overlap val="100"/>
        <c:axId val="724679904"/>
        <c:axId val="724692960"/>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31297</c:v>
                </c:pt>
                <c:pt idx="1">
                  <c:v>29201</c:v>
                </c:pt>
                <c:pt idx="2">
                  <c:v>27607</c:v>
                </c:pt>
                <c:pt idx="3">
                  <c:v>26472</c:v>
                </c:pt>
                <c:pt idx="4">
                  <c:v>25695</c:v>
                </c:pt>
                <c:pt idx="5">
                  <c:v>25709</c:v>
                </c:pt>
                <c:pt idx="6">
                  <c:v>26578</c:v>
                </c:pt>
                <c:pt idx="7">
                  <c:v>27737</c:v>
                </c:pt>
                <c:pt idx="8">
                  <c:v>28997</c:v>
                </c:pt>
                <c:pt idx="9">
                  <c:v>30663</c:v>
                </c:pt>
                <c:pt idx="10">
                  <c:v>31484</c:v>
                </c:pt>
                <c:pt idx="11">
                  <c:v>32106</c:v>
                </c:pt>
                <c:pt idx="12">
                  <c:v>32923</c:v>
                </c:pt>
                <c:pt idx="13">
                  <c:v>33915</c:v>
                </c:pt>
                <c:pt idx="14">
                  <c:v>35373</c:v>
                </c:pt>
                <c:pt idx="15">
                  <c:v>37216</c:v>
                </c:pt>
                <c:pt idx="16">
                  <c:v>38508</c:v>
                </c:pt>
                <c:pt idx="17">
                  <c:v>39915</c:v>
                </c:pt>
                <c:pt idx="18">
                  <c:v>40829</c:v>
                </c:pt>
                <c:pt idx="19">
                  <c:v>40848</c:v>
                </c:pt>
                <c:pt idx="20">
                  <c:v>39746</c:v>
                </c:pt>
                <c:pt idx="21">
                  <c:v>38421</c:v>
                </c:pt>
                <c:pt idx="22">
                  <c:v>36606</c:v>
                </c:pt>
                <c:pt idx="23">
                  <c:v>34032</c:v>
                </c:pt>
                <c:pt idx="24">
                  <c:v>31191</c:v>
                </c:pt>
                <c:pt idx="25">
                  <c:v>29151</c:v>
                </c:pt>
                <c:pt idx="26">
                  <c:v>27695</c:v>
                </c:pt>
                <c:pt idx="27">
                  <c:v>26638</c:v>
                </c:pt>
                <c:pt idx="28">
                  <c:v>25959</c:v>
                </c:pt>
                <c:pt idx="29">
                  <c:v>25679</c:v>
                </c:pt>
                <c:pt idx="30">
                  <c:v>26152</c:v>
                </c:pt>
                <c:pt idx="31">
                  <c:v>27243</c:v>
                </c:pt>
                <c:pt idx="32">
                  <c:v>28559</c:v>
                </c:pt>
                <c:pt idx="33">
                  <c:v>30361</c:v>
                </c:pt>
                <c:pt idx="34">
                  <c:v>31312</c:v>
                </c:pt>
                <c:pt idx="35">
                  <c:v>31498</c:v>
                </c:pt>
                <c:pt idx="36">
                  <c:v>32327</c:v>
                </c:pt>
                <c:pt idx="37">
                  <c:v>33630</c:v>
                </c:pt>
                <c:pt idx="38">
                  <c:v>35139</c:v>
                </c:pt>
                <c:pt idx="39">
                  <c:v>37134</c:v>
                </c:pt>
                <c:pt idx="40">
                  <c:v>38726</c:v>
                </c:pt>
                <c:pt idx="41">
                  <c:v>39874</c:v>
                </c:pt>
                <c:pt idx="42">
                  <c:v>40789</c:v>
                </c:pt>
                <c:pt idx="43">
                  <c:v>40563</c:v>
                </c:pt>
                <c:pt idx="44">
                  <c:v>39241</c:v>
                </c:pt>
                <c:pt idx="45">
                  <c:v>37971</c:v>
                </c:pt>
                <c:pt idx="46">
                  <c:v>36077</c:v>
                </c:pt>
                <c:pt idx="47">
                  <c:v>33261</c:v>
                </c:pt>
                <c:pt idx="48">
                  <c:v>30584</c:v>
                </c:pt>
                <c:pt idx="49">
                  <c:v>28467</c:v>
                </c:pt>
                <c:pt idx="50">
                  <c:v>26973</c:v>
                </c:pt>
                <c:pt idx="51">
                  <c:v>26043</c:v>
                </c:pt>
                <c:pt idx="52">
                  <c:v>25430</c:v>
                </c:pt>
                <c:pt idx="53">
                  <c:v>25162</c:v>
                </c:pt>
                <c:pt idx="54">
                  <c:v>25803</c:v>
                </c:pt>
                <c:pt idx="55">
                  <c:v>26900</c:v>
                </c:pt>
                <c:pt idx="56">
                  <c:v>28184</c:v>
                </c:pt>
                <c:pt idx="57">
                  <c:v>29557</c:v>
                </c:pt>
                <c:pt idx="58">
                  <c:v>30158</c:v>
                </c:pt>
                <c:pt idx="59">
                  <c:v>30515</c:v>
                </c:pt>
                <c:pt idx="60">
                  <c:v>31147</c:v>
                </c:pt>
                <c:pt idx="61">
                  <c:v>32654</c:v>
                </c:pt>
                <c:pt idx="62">
                  <c:v>34436</c:v>
                </c:pt>
                <c:pt idx="63">
                  <c:v>36080</c:v>
                </c:pt>
                <c:pt idx="64">
                  <c:v>37850</c:v>
                </c:pt>
                <c:pt idx="65">
                  <c:v>39134</c:v>
                </c:pt>
                <c:pt idx="66">
                  <c:v>40009</c:v>
                </c:pt>
                <c:pt idx="67">
                  <c:v>39770</c:v>
                </c:pt>
                <c:pt idx="68">
                  <c:v>38626</c:v>
                </c:pt>
                <c:pt idx="69">
                  <c:v>37260</c:v>
                </c:pt>
                <c:pt idx="70">
                  <c:v>35473</c:v>
                </c:pt>
                <c:pt idx="71">
                  <c:v>33139</c:v>
                </c:pt>
                <c:pt idx="72">
                  <c:v>30767</c:v>
                </c:pt>
                <c:pt idx="73">
                  <c:v>29032</c:v>
                </c:pt>
                <c:pt idx="74">
                  <c:v>27331</c:v>
                </c:pt>
                <c:pt idx="75">
                  <c:v>26086</c:v>
                </c:pt>
                <c:pt idx="76">
                  <c:v>25158</c:v>
                </c:pt>
                <c:pt idx="77">
                  <c:v>24731</c:v>
                </c:pt>
                <c:pt idx="78">
                  <c:v>24806</c:v>
                </c:pt>
                <c:pt idx="79">
                  <c:v>24971</c:v>
                </c:pt>
                <c:pt idx="80">
                  <c:v>25675</c:v>
                </c:pt>
                <c:pt idx="81">
                  <c:v>27289</c:v>
                </c:pt>
                <c:pt idx="82">
                  <c:v>27449</c:v>
                </c:pt>
                <c:pt idx="83">
                  <c:v>28086</c:v>
                </c:pt>
                <c:pt idx="84">
                  <c:v>28723</c:v>
                </c:pt>
                <c:pt idx="85">
                  <c:v>29897</c:v>
                </c:pt>
                <c:pt idx="86">
                  <c:v>31816</c:v>
                </c:pt>
                <c:pt idx="87">
                  <c:v>33580</c:v>
                </c:pt>
                <c:pt idx="88">
                  <c:v>35374</c:v>
                </c:pt>
                <c:pt idx="89">
                  <c:v>36531</c:v>
                </c:pt>
                <c:pt idx="90">
                  <c:v>37977</c:v>
                </c:pt>
                <c:pt idx="91">
                  <c:v>38670</c:v>
                </c:pt>
                <c:pt idx="92">
                  <c:v>37563</c:v>
                </c:pt>
                <c:pt idx="93">
                  <c:v>36251</c:v>
                </c:pt>
                <c:pt idx="94">
                  <c:v>34554</c:v>
                </c:pt>
                <c:pt idx="95">
                  <c:v>32258</c:v>
                </c:pt>
                <c:pt idx="96">
                  <c:v>29849</c:v>
                </c:pt>
                <c:pt idx="97">
                  <c:v>28225</c:v>
                </c:pt>
                <c:pt idx="98">
                  <c:v>26607</c:v>
                </c:pt>
                <c:pt idx="99">
                  <c:v>25222</c:v>
                </c:pt>
                <c:pt idx="100">
                  <c:v>24587</c:v>
                </c:pt>
                <c:pt idx="101">
                  <c:v>23961</c:v>
                </c:pt>
                <c:pt idx="102">
                  <c:v>23800</c:v>
                </c:pt>
                <c:pt idx="103">
                  <c:v>23576</c:v>
                </c:pt>
                <c:pt idx="104">
                  <c:v>24659</c:v>
                </c:pt>
                <c:pt idx="105">
                  <c:v>25337</c:v>
                </c:pt>
                <c:pt idx="106">
                  <c:v>25472</c:v>
                </c:pt>
                <c:pt idx="107">
                  <c:v>26364</c:v>
                </c:pt>
                <c:pt idx="108">
                  <c:v>27352</c:v>
                </c:pt>
                <c:pt idx="109">
                  <c:v>28616</c:v>
                </c:pt>
                <c:pt idx="110">
                  <c:v>30505</c:v>
                </c:pt>
                <c:pt idx="111">
                  <c:v>32984</c:v>
                </c:pt>
                <c:pt idx="112">
                  <c:v>34909</c:v>
                </c:pt>
                <c:pt idx="113">
                  <c:v>36601</c:v>
                </c:pt>
                <c:pt idx="114">
                  <c:v>38446</c:v>
                </c:pt>
                <c:pt idx="115">
                  <c:v>39129</c:v>
                </c:pt>
                <c:pt idx="116">
                  <c:v>38185</c:v>
                </c:pt>
                <c:pt idx="117">
                  <c:v>36704</c:v>
                </c:pt>
                <c:pt idx="118">
                  <c:v>34790</c:v>
                </c:pt>
                <c:pt idx="119">
                  <c:v>32264</c:v>
                </c:pt>
                <c:pt idx="120">
                  <c:v>29505</c:v>
                </c:pt>
                <c:pt idx="121">
                  <c:v>27653</c:v>
                </c:pt>
                <c:pt idx="122">
                  <c:v>26185</c:v>
                </c:pt>
                <c:pt idx="123">
                  <c:v>25379</c:v>
                </c:pt>
                <c:pt idx="124">
                  <c:v>25023</c:v>
                </c:pt>
                <c:pt idx="125">
                  <c:v>24826</c:v>
                </c:pt>
                <c:pt idx="126">
                  <c:v>25526</c:v>
                </c:pt>
                <c:pt idx="127">
                  <c:v>26930</c:v>
                </c:pt>
                <c:pt idx="128">
                  <c:v>28263</c:v>
                </c:pt>
                <c:pt idx="129">
                  <c:v>29789</c:v>
                </c:pt>
                <c:pt idx="130">
                  <c:v>30389</c:v>
                </c:pt>
                <c:pt idx="131">
                  <c:v>31079</c:v>
                </c:pt>
                <c:pt idx="132">
                  <c:v>32161</c:v>
                </c:pt>
                <c:pt idx="133">
                  <c:v>34016</c:v>
                </c:pt>
                <c:pt idx="134">
                  <c:v>35938</c:v>
                </c:pt>
                <c:pt idx="135">
                  <c:v>38159</c:v>
                </c:pt>
                <c:pt idx="136">
                  <c:v>40397</c:v>
                </c:pt>
                <c:pt idx="137">
                  <c:v>41877</c:v>
                </c:pt>
                <c:pt idx="138">
                  <c:v>43089</c:v>
                </c:pt>
                <c:pt idx="139">
                  <c:v>42905</c:v>
                </c:pt>
                <c:pt idx="140">
                  <c:v>41364</c:v>
                </c:pt>
                <c:pt idx="141">
                  <c:v>39717</c:v>
                </c:pt>
                <c:pt idx="142">
                  <c:v>37412</c:v>
                </c:pt>
                <c:pt idx="143">
                  <c:v>34177</c:v>
                </c:pt>
                <c:pt idx="144">
                  <c:v>31158</c:v>
                </c:pt>
                <c:pt idx="145">
                  <c:v>29324</c:v>
                </c:pt>
                <c:pt idx="146">
                  <c:v>27857</c:v>
                </c:pt>
                <c:pt idx="147">
                  <c:v>27000</c:v>
                </c:pt>
                <c:pt idx="148">
                  <c:v>26258</c:v>
                </c:pt>
                <c:pt idx="149">
                  <c:v>26066</c:v>
                </c:pt>
                <c:pt idx="150">
                  <c:v>26352</c:v>
                </c:pt>
                <c:pt idx="151">
                  <c:v>27572</c:v>
                </c:pt>
                <c:pt idx="152">
                  <c:v>28777</c:v>
                </c:pt>
                <c:pt idx="153">
                  <c:v>30267</c:v>
                </c:pt>
                <c:pt idx="154">
                  <c:v>30937</c:v>
                </c:pt>
                <c:pt idx="155">
                  <c:v>32071</c:v>
                </c:pt>
                <c:pt idx="156">
                  <c:v>33619</c:v>
                </c:pt>
                <c:pt idx="157">
                  <c:v>35457</c:v>
                </c:pt>
                <c:pt idx="158">
                  <c:v>38104</c:v>
                </c:pt>
                <c:pt idx="159">
                  <c:v>40517</c:v>
                </c:pt>
                <c:pt idx="160">
                  <c:v>42547</c:v>
                </c:pt>
                <c:pt idx="161">
                  <c:v>43917</c:v>
                </c:pt>
                <c:pt idx="162">
                  <c:v>44934</c:v>
                </c:pt>
                <c:pt idx="163">
                  <c:v>44351</c:v>
                </c:pt>
                <c:pt idx="164">
                  <c:v>43023</c:v>
                </c:pt>
                <c:pt idx="165">
                  <c:v>41405</c:v>
                </c:pt>
                <c:pt idx="166">
                  <c:v>39115</c:v>
                </c:pt>
                <c:pt idx="167">
                  <c:v>35848</c:v>
                </c:pt>
                <c:pt idx="168">
                  <c:v>32684</c:v>
                </c:pt>
                <c:pt idx="169">
                  <c:v>30980</c:v>
                </c:pt>
                <c:pt idx="170">
                  <c:v>29186</c:v>
                </c:pt>
                <c:pt idx="171">
                  <c:v>28036</c:v>
                </c:pt>
                <c:pt idx="172">
                  <c:v>27521</c:v>
                </c:pt>
                <c:pt idx="173">
                  <c:v>27406</c:v>
                </c:pt>
                <c:pt idx="174">
                  <c:v>27923</c:v>
                </c:pt>
                <c:pt idx="175">
                  <c:v>29097</c:v>
                </c:pt>
                <c:pt idx="176">
                  <c:v>30656</c:v>
                </c:pt>
                <c:pt idx="177">
                  <c:v>32223</c:v>
                </c:pt>
                <c:pt idx="178">
                  <c:v>33049</c:v>
                </c:pt>
                <c:pt idx="179">
                  <c:v>34500</c:v>
                </c:pt>
                <c:pt idx="180">
                  <c:v>35748</c:v>
                </c:pt>
                <c:pt idx="181">
                  <c:v>37000</c:v>
                </c:pt>
                <c:pt idx="182">
                  <c:v>38595</c:v>
                </c:pt>
                <c:pt idx="183">
                  <c:v>40446</c:v>
                </c:pt>
                <c:pt idx="184">
                  <c:v>41459</c:v>
                </c:pt>
                <c:pt idx="185">
                  <c:v>41819</c:v>
                </c:pt>
                <c:pt idx="186">
                  <c:v>42453</c:v>
                </c:pt>
                <c:pt idx="187">
                  <c:v>41949</c:v>
                </c:pt>
                <c:pt idx="188">
                  <c:v>40752</c:v>
                </c:pt>
                <c:pt idx="189">
                  <c:v>39428</c:v>
                </c:pt>
                <c:pt idx="190">
                  <c:v>37481</c:v>
                </c:pt>
                <c:pt idx="191">
                  <c:v>34634</c:v>
                </c:pt>
                <c:pt idx="192">
                  <c:v>31781</c:v>
                </c:pt>
                <c:pt idx="193">
                  <c:v>29817</c:v>
                </c:pt>
                <c:pt idx="194">
                  <c:v>28193</c:v>
                </c:pt>
                <c:pt idx="195">
                  <c:v>27149</c:v>
                </c:pt>
                <c:pt idx="196">
                  <c:v>26562</c:v>
                </c:pt>
                <c:pt idx="197">
                  <c:v>26434</c:v>
                </c:pt>
                <c:pt idx="198">
                  <c:v>27033</c:v>
                </c:pt>
                <c:pt idx="199">
                  <c:v>28462</c:v>
                </c:pt>
                <c:pt idx="200">
                  <c:v>29512</c:v>
                </c:pt>
                <c:pt idx="201">
                  <c:v>30824</c:v>
                </c:pt>
                <c:pt idx="202">
                  <c:v>31511</c:v>
                </c:pt>
                <c:pt idx="203">
                  <c:v>31959</c:v>
                </c:pt>
                <c:pt idx="204">
                  <c:v>32790</c:v>
                </c:pt>
                <c:pt idx="205">
                  <c:v>34163</c:v>
                </c:pt>
                <c:pt idx="206">
                  <c:v>35960</c:v>
                </c:pt>
                <c:pt idx="207">
                  <c:v>37718</c:v>
                </c:pt>
                <c:pt idx="208">
                  <c:v>39396</c:v>
                </c:pt>
                <c:pt idx="209">
                  <c:v>40622</c:v>
                </c:pt>
                <c:pt idx="210">
                  <c:v>41434</c:v>
                </c:pt>
                <c:pt idx="211">
                  <c:v>41083</c:v>
                </c:pt>
                <c:pt idx="212">
                  <c:v>39699</c:v>
                </c:pt>
                <c:pt idx="213">
                  <c:v>38242</c:v>
                </c:pt>
                <c:pt idx="214">
                  <c:v>36304</c:v>
                </c:pt>
                <c:pt idx="215">
                  <c:v>33532</c:v>
                </c:pt>
                <c:pt idx="216">
                  <c:v>30755</c:v>
                </c:pt>
                <c:pt idx="217">
                  <c:v>28909</c:v>
                </c:pt>
                <c:pt idx="218">
                  <c:v>27257</c:v>
                </c:pt>
                <c:pt idx="219">
                  <c:v>26273</c:v>
                </c:pt>
                <c:pt idx="220">
                  <c:v>25527</c:v>
                </c:pt>
                <c:pt idx="221">
                  <c:v>25502</c:v>
                </c:pt>
                <c:pt idx="222">
                  <c:v>26097</c:v>
                </c:pt>
                <c:pt idx="223">
                  <c:v>27416</c:v>
                </c:pt>
                <c:pt idx="224">
                  <c:v>28890</c:v>
                </c:pt>
                <c:pt idx="225">
                  <c:v>30248</c:v>
                </c:pt>
                <c:pt idx="226">
                  <c:v>30508</c:v>
                </c:pt>
                <c:pt idx="227">
                  <c:v>31128</c:v>
                </c:pt>
                <c:pt idx="228">
                  <c:v>31718</c:v>
                </c:pt>
                <c:pt idx="229">
                  <c:v>33315</c:v>
                </c:pt>
                <c:pt idx="230">
                  <c:v>34863</c:v>
                </c:pt>
                <c:pt idx="231">
                  <c:v>36606</c:v>
                </c:pt>
                <c:pt idx="232">
                  <c:v>38435</c:v>
                </c:pt>
                <c:pt idx="233">
                  <c:v>39804</c:v>
                </c:pt>
                <c:pt idx="234">
                  <c:v>40669</c:v>
                </c:pt>
                <c:pt idx="235">
                  <c:v>40272</c:v>
                </c:pt>
                <c:pt idx="236">
                  <c:v>38767</c:v>
                </c:pt>
                <c:pt idx="237">
                  <c:v>37446</c:v>
                </c:pt>
                <c:pt idx="238">
                  <c:v>35631</c:v>
                </c:pt>
                <c:pt idx="239">
                  <c:v>33251</c:v>
                </c:pt>
                <c:pt idx="240">
                  <c:v>30793</c:v>
                </c:pt>
                <c:pt idx="241">
                  <c:v>29146</c:v>
                </c:pt>
                <c:pt idx="242">
                  <c:v>27467</c:v>
                </c:pt>
                <c:pt idx="243">
                  <c:v>26239</c:v>
                </c:pt>
                <c:pt idx="244">
                  <c:v>25325</c:v>
                </c:pt>
                <c:pt idx="245">
                  <c:v>24966</c:v>
                </c:pt>
                <c:pt idx="246">
                  <c:v>24968</c:v>
                </c:pt>
                <c:pt idx="247">
                  <c:v>25105</c:v>
                </c:pt>
                <c:pt idx="248">
                  <c:v>25875</c:v>
                </c:pt>
                <c:pt idx="249">
                  <c:v>27409</c:v>
                </c:pt>
                <c:pt idx="250">
                  <c:v>27978</c:v>
                </c:pt>
                <c:pt idx="251">
                  <c:v>28170</c:v>
                </c:pt>
                <c:pt idx="252">
                  <c:v>28686</c:v>
                </c:pt>
                <c:pt idx="253">
                  <c:v>29817</c:v>
                </c:pt>
                <c:pt idx="254">
                  <c:v>31385</c:v>
                </c:pt>
                <c:pt idx="255">
                  <c:v>32765</c:v>
                </c:pt>
                <c:pt idx="256">
                  <c:v>34724</c:v>
                </c:pt>
                <c:pt idx="257">
                  <c:v>36275</c:v>
                </c:pt>
                <c:pt idx="258">
                  <c:v>37617</c:v>
                </c:pt>
                <c:pt idx="259">
                  <c:v>37917</c:v>
                </c:pt>
                <c:pt idx="260">
                  <c:v>36814</c:v>
                </c:pt>
                <c:pt idx="261">
                  <c:v>35504</c:v>
                </c:pt>
                <c:pt idx="262">
                  <c:v>33898</c:v>
                </c:pt>
                <c:pt idx="263">
                  <c:v>31695</c:v>
                </c:pt>
                <c:pt idx="264">
                  <c:v>29424</c:v>
                </c:pt>
                <c:pt idx="265">
                  <c:v>27713</c:v>
                </c:pt>
                <c:pt idx="266">
                  <c:v>26358</c:v>
                </c:pt>
                <c:pt idx="267">
                  <c:v>25234</c:v>
                </c:pt>
                <c:pt idx="268">
                  <c:v>24437</c:v>
                </c:pt>
                <c:pt idx="269">
                  <c:v>23958</c:v>
                </c:pt>
                <c:pt idx="270">
                  <c:v>23855</c:v>
                </c:pt>
                <c:pt idx="271">
                  <c:v>23867</c:v>
                </c:pt>
                <c:pt idx="272">
                  <c:v>24557</c:v>
                </c:pt>
                <c:pt idx="273">
                  <c:v>25525</c:v>
                </c:pt>
                <c:pt idx="274">
                  <c:v>26246</c:v>
                </c:pt>
                <c:pt idx="275">
                  <c:v>27052</c:v>
                </c:pt>
                <c:pt idx="276">
                  <c:v>27177</c:v>
                </c:pt>
                <c:pt idx="277">
                  <c:v>27434</c:v>
                </c:pt>
                <c:pt idx="278">
                  <c:v>28549</c:v>
                </c:pt>
                <c:pt idx="279">
                  <c:v>29766</c:v>
                </c:pt>
                <c:pt idx="280">
                  <c:v>31514</c:v>
                </c:pt>
                <c:pt idx="281">
                  <c:v>33505</c:v>
                </c:pt>
                <c:pt idx="282">
                  <c:v>35396</c:v>
                </c:pt>
                <c:pt idx="283">
                  <c:v>36250</c:v>
                </c:pt>
                <c:pt idx="284">
                  <c:v>35490</c:v>
                </c:pt>
                <c:pt idx="285">
                  <c:v>34367</c:v>
                </c:pt>
                <c:pt idx="286">
                  <c:v>33046</c:v>
                </c:pt>
                <c:pt idx="287">
                  <c:v>30702</c:v>
                </c:pt>
                <c:pt idx="288">
                  <c:v>28331</c:v>
                </c:pt>
                <c:pt idx="289">
                  <c:v>26584</c:v>
                </c:pt>
                <c:pt idx="290">
                  <c:v>25370</c:v>
                </c:pt>
                <c:pt idx="291">
                  <c:v>24578</c:v>
                </c:pt>
                <c:pt idx="292">
                  <c:v>24210</c:v>
                </c:pt>
                <c:pt idx="293">
                  <c:v>24245</c:v>
                </c:pt>
                <c:pt idx="294">
                  <c:v>24939</c:v>
                </c:pt>
                <c:pt idx="295">
                  <c:v>26865</c:v>
                </c:pt>
                <c:pt idx="296">
                  <c:v>28555</c:v>
                </c:pt>
                <c:pt idx="297">
                  <c:v>29388</c:v>
                </c:pt>
                <c:pt idx="298">
                  <c:v>30082</c:v>
                </c:pt>
                <c:pt idx="299">
                  <c:v>30345</c:v>
                </c:pt>
                <c:pt idx="300">
                  <c:v>30394</c:v>
                </c:pt>
                <c:pt idx="301">
                  <c:v>31231</c:v>
                </c:pt>
                <c:pt idx="302">
                  <c:v>32615</c:v>
                </c:pt>
                <c:pt idx="303">
                  <c:v>34444</c:v>
                </c:pt>
                <c:pt idx="304">
                  <c:v>36680</c:v>
                </c:pt>
                <c:pt idx="305">
                  <c:v>38641</c:v>
                </c:pt>
                <c:pt idx="306">
                  <c:v>40109</c:v>
                </c:pt>
                <c:pt idx="307">
                  <c:v>40294</c:v>
                </c:pt>
                <c:pt idx="308">
                  <c:v>39052</c:v>
                </c:pt>
                <c:pt idx="309">
                  <c:v>37664</c:v>
                </c:pt>
                <c:pt idx="310">
                  <c:v>35832</c:v>
                </c:pt>
                <c:pt idx="311">
                  <c:v>33111</c:v>
                </c:pt>
                <c:pt idx="312">
                  <c:v>30325</c:v>
                </c:pt>
                <c:pt idx="313">
                  <c:v>28449</c:v>
                </c:pt>
                <c:pt idx="314">
                  <c:v>26880</c:v>
                </c:pt>
                <c:pt idx="315">
                  <c:v>25695</c:v>
                </c:pt>
                <c:pt idx="316">
                  <c:v>24976</c:v>
                </c:pt>
                <c:pt idx="317">
                  <c:v>24950</c:v>
                </c:pt>
                <c:pt idx="318">
                  <c:v>25671</c:v>
                </c:pt>
                <c:pt idx="319">
                  <c:v>27310</c:v>
                </c:pt>
                <c:pt idx="320">
                  <c:v>28620</c:v>
                </c:pt>
                <c:pt idx="321">
                  <c:v>29849</c:v>
                </c:pt>
                <c:pt idx="322">
                  <c:v>30091</c:v>
                </c:pt>
                <c:pt idx="323">
                  <c:v>30582</c:v>
                </c:pt>
                <c:pt idx="324">
                  <c:v>31145</c:v>
                </c:pt>
                <c:pt idx="325">
                  <c:v>32758</c:v>
                </c:pt>
                <c:pt idx="326">
                  <c:v>34593</c:v>
                </c:pt>
                <c:pt idx="327">
                  <c:v>36768</c:v>
                </c:pt>
                <c:pt idx="328">
                  <c:v>39264</c:v>
                </c:pt>
                <c:pt idx="329">
                  <c:v>41058</c:v>
                </c:pt>
                <c:pt idx="330">
                  <c:v>41838</c:v>
                </c:pt>
                <c:pt idx="331">
                  <c:v>41691</c:v>
                </c:pt>
                <c:pt idx="332">
                  <c:v>40248</c:v>
                </c:pt>
                <c:pt idx="333">
                  <c:v>38913</c:v>
                </c:pt>
                <c:pt idx="334">
                  <c:v>36822</c:v>
                </c:pt>
                <c:pt idx="335">
                  <c:v>33832</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9904"/>
        <c:axId val="724692960"/>
      </c:lineChart>
      <c:cat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960"/>
        <c:crosses val="autoZero"/>
        <c:auto val="0"/>
        <c:lblAlgn val="ctr"/>
        <c:lblOffset val="100"/>
        <c:tickLblSkip val="48"/>
        <c:tickMarkSkip val="48"/>
        <c:noMultiLvlLbl val="0"/>
      </c:catAx>
      <c:valAx>
        <c:axId val="72469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46</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AB$2</c:f>
              <c:strCache>
                <c:ptCount val="1"/>
                <c:pt idx="0">
                  <c:v>Subregion PGAE</c:v>
                </c:pt>
              </c:strCache>
            </c:strRef>
          </c:tx>
          <c:spPr>
            <a:ln w="28575" cap="rnd">
              <a:solidFill>
                <a:srgbClr val="0096D7"/>
              </a:solidFill>
              <a:round/>
            </a:ln>
            <a:effectLst/>
          </c:spPr>
          <c:marker>
            <c:symbol val="none"/>
          </c:marker>
          <c:val>
            <c:numRef>
              <c:f>'Hourly Charts'!$AB$3:$AB$362</c:f>
              <c:numCache>
                <c:formatCode>#,##0</c:formatCode>
                <c:ptCount val="360"/>
                <c:pt idx="0">
                  <c:v>13114</c:v>
                </c:pt>
                <c:pt idx="1">
                  <c:v>12321</c:v>
                </c:pt>
                <c:pt idx="2">
                  <c:v>11758</c:v>
                </c:pt>
                <c:pt idx="3">
                  <c:v>11430</c:v>
                </c:pt>
                <c:pt idx="4">
                  <c:v>11150</c:v>
                </c:pt>
                <c:pt idx="5">
                  <c:v>11202</c:v>
                </c:pt>
                <c:pt idx="6">
                  <c:v>11636</c:v>
                </c:pt>
                <c:pt idx="7">
                  <c:v>12198</c:v>
                </c:pt>
                <c:pt idx="8">
                  <c:v>12457</c:v>
                </c:pt>
                <c:pt idx="9">
                  <c:v>12693</c:v>
                </c:pt>
                <c:pt idx="10">
                  <c:v>12425</c:v>
                </c:pt>
                <c:pt idx="11">
                  <c:v>12031</c:v>
                </c:pt>
                <c:pt idx="12">
                  <c:v>11833</c:v>
                </c:pt>
                <c:pt idx="13">
                  <c:v>11803</c:v>
                </c:pt>
                <c:pt idx="14">
                  <c:v>12216</c:v>
                </c:pt>
                <c:pt idx="15">
                  <c:v>13031</c:v>
                </c:pt>
                <c:pt idx="16">
                  <c:v>13750</c:v>
                </c:pt>
                <c:pt idx="17">
                  <c:v>14781</c:v>
                </c:pt>
                <c:pt idx="18">
                  <c:v>15595</c:v>
                </c:pt>
                <c:pt idx="19">
                  <c:v>16196</c:v>
                </c:pt>
                <c:pt idx="20">
                  <c:v>16185</c:v>
                </c:pt>
                <c:pt idx="21">
                  <c:v>15803</c:v>
                </c:pt>
                <c:pt idx="22">
                  <c:v>15176</c:v>
                </c:pt>
                <c:pt idx="23">
                  <c:v>14195</c:v>
                </c:pt>
                <c:pt idx="24">
                  <c:v>13133</c:v>
                </c:pt>
                <c:pt idx="25">
                  <c:v>12433</c:v>
                </c:pt>
                <c:pt idx="26">
                  <c:v>11867</c:v>
                </c:pt>
                <c:pt idx="27">
                  <c:v>11445</c:v>
                </c:pt>
                <c:pt idx="28">
                  <c:v>11435</c:v>
                </c:pt>
                <c:pt idx="29">
                  <c:v>11481</c:v>
                </c:pt>
                <c:pt idx="30">
                  <c:v>11610</c:v>
                </c:pt>
                <c:pt idx="31">
                  <c:v>12211</c:v>
                </c:pt>
                <c:pt idx="32">
                  <c:v>12504</c:v>
                </c:pt>
                <c:pt idx="33">
                  <c:v>12815</c:v>
                </c:pt>
                <c:pt idx="34">
                  <c:v>12917</c:v>
                </c:pt>
                <c:pt idx="35">
                  <c:v>12244</c:v>
                </c:pt>
                <c:pt idx="36">
                  <c:v>11939</c:v>
                </c:pt>
                <c:pt idx="37">
                  <c:v>12119</c:v>
                </c:pt>
                <c:pt idx="38">
                  <c:v>12761</c:v>
                </c:pt>
                <c:pt idx="39">
                  <c:v>13373</c:v>
                </c:pt>
                <c:pt idx="40">
                  <c:v>14113</c:v>
                </c:pt>
                <c:pt idx="41">
                  <c:v>14978</c:v>
                </c:pt>
                <c:pt idx="42">
                  <c:v>15723</c:v>
                </c:pt>
                <c:pt idx="43">
                  <c:v>16226</c:v>
                </c:pt>
                <c:pt idx="44">
                  <c:v>16148</c:v>
                </c:pt>
                <c:pt idx="45">
                  <c:v>15777</c:v>
                </c:pt>
                <c:pt idx="46">
                  <c:v>15066</c:v>
                </c:pt>
                <c:pt idx="47">
                  <c:v>14045</c:v>
                </c:pt>
                <c:pt idx="48">
                  <c:v>13104</c:v>
                </c:pt>
                <c:pt idx="49">
                  <c:v>12263</c:v>
                </c:pt>
                <c:pt idx="50">
                  <c:v>11748</c:v>
                </c:pt>
                <c:pt idx="51">
                  <c:v>11413</c:v>
                </c:pt>
                <c:pt idx="52">
                  <c:v>11256</c:v>
                </c:pt>
                <c:pt idx="53">
                  <c:v>11201</c:v>
                </c:pt>
                <c:pt idx="54">
                  <c:v>11577</c:v>
                </c:pt>
                <c:pt idx="55">
                  <c:v>12161</c:v>
                </c:pt>
                <c:pt idx="56">
                  <c:v>12402</c:v>
                </c:pt>
                <c:pt idx="57">
                  <c:v>12379</c:v>
                </c:pt>
                <c:pt idx="58">
                  <c:v>12170</c:v>
                </c:pt>
                <c:pt idx="59">
                  <c:v>12008</c:v>
                </c:pt>
                <c:pt idx="60">
                  <c:v>11677</c:v>
                </c:pt>
                <c:pt idx="61">
                  <c:v>11949</c:v>
                </c:pt>
                <c:pt idx="62">
                  <c:v>12398</c:v>
                </c:pt>
                <c:pt idx="63">
                  <c:v>12978</c:v>
                </c:pt>
                <c:pt idx="64">
                  <c:v>13773</c:v>
                </c:pt>
                <c:pt idx="65">
                  <c:v>14607</c:v>
                </c:pt>
                <c:pt idx="66">
                  <c:v>15421</c:v>
                </c:pt>
                <c:pt idx="67">
                  <c:v>15944</c:v>
                </c:pt>
                <c:pt idx="68">
                  <c:v>15905</c:v>
                </c:pt>
                <c:pt idx="69">
                  <c:v>15451</c:v>
                </c:pt>
                <c:pt idx="70">
                  <c:v>14777</c:v>
                </c:pt>
                <c:pt idx="71">
                  <c:v>13855</c:v>
                </c:pt>
                <c:pt idx="72">
                  <c:v>12924</c:v>
                </c:pt>
                <c:pt idx="73">
                  <c:v>12250</c:v>
                </c:pt>
                <c:pt idx="74">
                  <c:v>11675</c:v>
                </c:pt>
                <c:pt idx="75">
                  <c:v>11193</c:v>
                </c:pt>
                <c:pt idx="76">
                  <c:v>10879</c:v>
                </c:pt>
                <c:pt idx="77">
                  <c:v>10737</c:v>
                </c:pt>
                <c:pt idx="78">
                  <c:v>10812</c:v>
                </c:pt>
                <c:pt idx="79">
                  <c:v>11013</c:v>
                </c:pt>
                <c:pt idx="80">
                  <c:v>11279</c:v>
                </c:pt>
                <c:pt idx="81">
                  <c:v>11583</c:v>
                </c:pt>
                <c:pt idx="82">
                  <c:v>11056</c:v>
                </c:pt>
                <c:pt idx="83">
                  <c:v>10662</c:v>
                </c:pt>
                <c:pt idx="84">
                  <c:v>10393</c:v>
                </c:pt>
                <c:pt idx="85">
                  <c:v>10481</c:v>
                </c:pt>
                <c:pt idx="86">
                  <c:v>11106</c:v>
                </c:pt>
                <c:pt idx="87">
                  <c:v>11850</c:v>
                </c:pt>
                <c:pt idx="88">
                  <c:v>12914</c:v>
                </c:pt>
                <c:pt idx="89">
                  <c:v>13969</c:v>
                </c:pt>
                <c:pt idx="90">
                  <c:v>14853</c:v>
                </c:pt>
                <c:pt idx="91">
                  <c:v>15636</c:v>
                </c:pt>
                <c:pt idx="92">
                  <c:v>15546</c:v>
                </c:pt>
                <c:pt idx="93">
                  <c:v>15072</c:v>
                </c:pt>
                <c:pt idx="94">
                  <c:v>14363</c:v>
                </c:pt>
                <c:pt idx="95">
                  <c:v>13473</c:v>
                </c:pt>
                <c:pt idx="96">
                  <c:v>12535</c:v>
                </c:pt>
                <c:pt idx="97">
                  <c:v>11952</c:v>
                </c:pt>
                <c:pt idx="98">
                  <c:v>11352</c:v>
                </c:pt>
                <c:pt idx="99">
                  <c:v>10799</c:v>
                </c:pt>
                <c:pt idx="100">
                  <c:v>10559</c:v>
                </c:pt>
                <c:pt idx="101">
                  <c:v>10374</c:v>
                </c:pt>
                <c:pt idx="102">
                  <c:v>10446</c:v>
                </c:pt>
                <c:pt idx="103">
                  <c:v>10462</c:v>
                </c:pt>
                <c:pt idx="104">
                  <c:v>11090</c:v>
                </c:pt>
                <c:pt idx="105">
                  <c:v>10866</c:v>
                </c:pt>
                <c:pt idx="106">
                  <c:v>10401</c:v>
                </c:pt>
                <c:pt idx="107">
                  <c:v>10104</c:v>
                </c:pt>
                <c:pt idx="108">
                  <c:v>9992</c:v>
                </c:pt>
                <c:pt idx="109">
                  <c:v>10096</c:v>
                </c:pt>
                <c:pt idx="110">
                  <c:v>10758</c:v>
                </c:pt>
                <c:pt idx="111">
                  <c:v>11970</c:v>
                </c:pt>
                <c:pt idx="112">
                  <c:v>13047</c:v>
                </c:pt>
                <c:pt idx="113">
                  <c:v>14190</c:v>
                </c:pt>
                <c:pt idx="114">
                  <c:v>15364</c:v>
                </c:pt>
                <c:pt idx="115">
                  <c:v>16210</c:v>
                </c:pt>
                <c:pt idx="116">
                  <c:v>16215</c:v>
                </c:pt>
                <c:pt idx="117">
                  <c:v>15681</c:v>
                </c:pt>
                <c:pt idx="118">
                  <c:v>14850</c:v>
                </c:pt>
                <c:pt idx="119">
                  <c:v>13674</c:v>
                </c:pt>
                <c:pt idx="120">
                  <c:v>12543</c:v>
                </c:pt>
                <c:pt idx="121">
                  <c:v>11904</c:v>
                </c:pt>
                <c:pt idx="122">
                  <c:v>11354</c:v>
                </c:pt>
                <c:pt idx="123">
                  <c:v>11116</c:v>
                </c:pt>
                <c:pt idx="124">
                  <c:v>11154</c:v>
                </c:pt>
                <c:pt idx="125">
                  <c:v>10922</c:v>
                </c:pt>
                <c:pt idx="126">
                  <c:v>11159</c:v>
                </c:pt>
                <c:pt idx="127">
                  <c:v>11889</c:v>
                </c:pt>
                <c:pt idx="128">
                  <c:v>12315</c:v>
                </c:pt>
                <c:pt idx="129">
                  <c:v>12619</c:v>
                </c:pt>
                <c:pt idx="130">
                  <c:v>12431</c:v>
                </c:pt>
                <c:pt idx="131">
                  <c:v>12348</c:v>
                </c:pt>
                <c:pt idx="132">
                  <c:v>12581</c:v>
                </c:pt>
                <c:pt idx="133">
                  <c:v>13244</c:v>
                </c:pt>
                <c:pt idx="134">
                  <c:v>14175</c:v>
                </c:pt>
                <c:pt idx="135">
                  <c:v>15159</c:v>
                </c:pt>
                <c:pt idx="136">
                  <c:v>16326</c:v>
                </c:pt>
                <c:pt idx="137">
                  <c:v>17326</c:v>
                </c:pt>
                <c:pt idx="138">
                  <c:v>18263</c:v>
                </c:pt>
                <c:pt idx="139">
                  <c:v>18729</c:v>
                </c:pt>
                <c:pt idx="140">
                  <c:v>18441</c:v>
                </c:pt>
                <c:pt idx="141">
                  <c:v>17768</c:v>
                </c:pt>
                <c:pt idx="142">
                  <c:v>16673</c:v>
                </c:pt>
                <c:pt idx="143">
                  <c:v>15232</c:v>
                </c:pt>
                <c:pt idx="144">
                  <c:v>13810</c:v>
                </c:pt>
                <c:pt idx="145">
                  <c:v>13165</c:v>
                </c:pt>
                <c:pt idx="146">
                  <c:v>12629</c:v>
                </c:pt>
                <c:pt idx="147">
                  <c:v>12290</c:v>
                </c:pt>
                <c:pt idx="148">
                  <c:v>12036</c:v>
                </c:pt>
                <c:pt idx="149">
                  <c:v>12018</c:v>
                </c:pt>
                <c:pt idx="150">
                  <c:v>11983</c:v>
                </c:pt>
                <c:pt idx="151">
                  <c:v>12619</c:v>
                </c:pt>
                <c:pt idx="152">
                  <c:v>12940</c:v>
                </c:pt>
                <c:pt idx="153">
                  <c:v>13225</c:v>
                </c:pt>
                <c:pt idx="154">
                  <c:v>13064</c:v>
                </c:pt>
                <c:pt idx="155">
                  <c:v>13214</c:v>
                </c:pt>
                <c:pt idx="156">
                  <c:v>13683</c:v>
                </c:pt>
                <c:pt idx="157">
                  <c:v>14473</c:v>
                </c:pt>
                <c:pt idx="158">
                  <c:v>15580</c:v>
                </c:pt>
                <c:pt idx="159">
                  <c:v>16748</c:v>
                </c:pt>
                <c:pt idx="160">
                  <c:v>17960</c:v>
                </c:pt>
                <c:pt idx="161">
                  <c:v>19130</c:v>
                </c:pt>
                <c:pt idx="162">
                  <c:v>19952</c:v>
                </c:pt>
                <c:pt idx="163">
                  <c:v>20206</c:v>
                </c:pt>
                <c:pt idx="164">
                  <c:v>19815</c:v>
                </c:pt>
                <c:pt idx="165">
                  <c:v>19056</c:v>
                </c:pt>
                <c:pt idx="166">
                  <c:v>17967</c:v>
                </c:pt>
                <c:pt idx="167">
                  <c:v>16342</c:v>
                </c:pt>
                <c:pt idx="168">
                  <c:v>14844</c:v>
                </c:pt>
                <c:pt idx="169">
                  <c:v>14319</c:v>
                </c:pt>
                <c:pt idx="170">
                  <c:v>13435</c:v>
                </c:pt>
                <c:pt idx="171">
                  <c:v>13020</c:v>
                </c:pt>
                <c:pt idx="172">
                  <c:v>12838</c:v>
                </c:pt>
                <c:pt idx="173">
                  <c:v>12743</c:v>
                </c:pt>
                <c:pt idx="174">
                  <c:v>12800</c:v>
                </c:pt>
                <c:pt idx="175">
                  <c:v>13553</c:v>
                </c:pt>
                <c:pt idx="176">
                  <c:v>14003</c:v>
                </c:pt>
                <c:pt idx="177">
                  <c:v>14489</c:v>
                </c:pt>
                <c:pt idx="178">
                  <c:v>14498</c:v>
                </c:pt>
                <c:pt idx="179">
                  <c:v>14907</c:v>
                </c:pt>
                <c:pt idx="180">
                  <c:v>15146</c:v>
                </c:pt>
                <c:pt idx="181">
                  <c:v>15517</c:v>
                </c:pt>
                <c:pt idx="182">
                  <c:v>16106</c:v>
                </c:pt>
                <c:pt idx="183">
                  <c:v>16614</c:v>
                </c:pt>
                <c:pt idx="184">
                  <c:v>17143</c:v>
                </c:pt>
                <c:pt idx="185">
                  <c:v>17292</c:v>
                </c:pt>
                <c:pt idx="186">
                  <c:v>17725</c:v>
                </c:pt>
                <c:pt idx="187">
                  <c:v>17961</c:v>
                </c:pt>
                <c:pt idx="188">
                  <c:v>17837</c:v>
                </c:pt>
                <c:pt idx="189">
                  <c:v>17420</c:v>
                </c:pt>
                <c:pt idx="190">
                  <c:v>16572</c:v>
                </c:pt>
                <c:pt idx="191">
                  <c:v>15319</c:v>
                </c:pt>
                <c:pt idx="192">
                  <c:v>14105</c:v>
                </c:pt>
                <c:pt idx="193">
                  <c:v>13325</c:v>
                </c:pt>
                <c:pt idx="194">
                  <c:v>12719</c:v>
                </c:pt>
                <c:pt idx="195">
                  <c:v>12222</c:v>
                </c:pt>
                <c:pt idx="196">
                  <c:v>12066</c:v>
                </c:pt>
                <c:pt idx="197">
                  <c:v>12099</c:v>
                </c:pt>
                <c:pt idx="198">
                  <c:v>12246</c:v>
                </c:pt>
                <c:pt idx="199">
                  <c:v>12974</c:v>
                </c:pt>
                <c:pt idx="200">
                  <c:v>13340</c:v>
                </c:pt>
                <c:pt idx="201">
                  <c:v>13684</c:v>
                </c:pt>
                <c:pt idx="202">
                  <c:v>13509</c:v>
                </c:pt>
                <c:pt idx="203">
                  <c:v>13353</c:v>
                </c:pt>
                <c:pt idx="204">
                  <c:v>13537</c:v>
                </c:pt>
                <c:pt idx="205">
                  <c:v>14024</c:v>
                </c:pt>
                <c:pt idx="206">
                  <c:v>14732</c:v>
                </c:pt>
                <c:pt idx="207">
                  <c:v>15613</c:v>
                </c:pt>
                <c:pt idx="208">
                  <c:v>16631</c:v>
                </c:pt>
                <c:pt idx="209">
                  <c:v>17472</c:v>
                </c:pt>
                <c:pt idx="210">
                  <c:v>18095</c:v>
                </c:pt>
                <c:pt idx="211">
                  <c:v>18413</c:v>
                </c:pt>
                <c:pt idx="212">
                  <c:v>18074</c:v>
                </c:pt>
                <c:pt idx="213">
                  <c:v>17470</c:v>
                </c:pt>
                <c:pt idx="214">
                  <c:v>16541</c:v>
                </c:pt>
                <c:pt idx="215">
                  <c:v>15228</c:v>
                </c:pt>
                <c:pt idx="216">
                  <c:v>14010</c:v>
                </c:pt>
                <c:pt idx="217">
                  <c:v>13236</c:v>
                </c:pt>
                <c:pt idx="218">
                  <c:v>12524</c:v>
                </c:pt>
                <c:pt idx="219">
                  <c:v>12127</c:v>
                </c:pt>
                <c:pt idx="220">
                  <c:v>11728</c:v>
                </c:pt>
                <c:pt idx="221">
                  <c:v>11779</c:v>
                </c:pt>
                <c:pt idx="222">
                  <c:v>12082</c:v>
                </c:pt>
                <c:pt idx="223">
                  <c:v>12730</c:v>
                </c:pt>
                <c:pt idx="224">
                  <c:v>13500</c:v>
                </c:pt>
                <c:pt idx="225">
                  <c:v>13549</c:v>
                </c:pt>
                <c:pt idx="226">
                  <c:v>13221</c:v>
                </c:pt>
                <c:pt idx="227">
                  <c:v>13234</c:v>
                </c:pt>
                <c:pt idx="228">
                  <c:v>13147</c:v>
                </c:pt>
                <c:pt idx="229">
                  <c:v>13559</c:v>
                </c:pt>
                <c:pt idx="230">
                  <c:v>14115</c:v>
                </c:pt>
                <c:pt idx="231">
                  <c:v>14964</c:v>
                </c:pt>
                <c:pt idx="232">
                  <c:v>15960</c:v>
                </c:pt>
                <c:pt idx="233">
                  <c:v>16840</c:v>
                </c:pt>
                <c:pt idx="234">
                  <c:v>17582</c:v>
                </c:pt>
                <c:pt idx="235">
                  <c:v>17987</c:v>
                </c:pt>
                <c:pt idx="236">
                  <c:v>17638</c:v>
                </c:pt>
                <c:pt idx="237">
                  <c:v>17018</c:v>
                </c:pt>
                <c:pt idx="238">
                  <c:v>16083</c:v>
                </c:pt>
                <c:pt idx="239">
                  <c:v>14949</c:v>
                </c:pt>
                <c:pt idx="240">
                  <c:v>13903</c:v>
                </c:pt>
                <c:pt idx="241">
                  <c:v>13176</c:v>
                </c:pt>
                <c:pt idx="242">
                  <c:v>12439</c:v>
                </c:pt>
                <c:pt idx="243">
                  <c:v>11868</c:v>
                </c:pt>
                <c:pt idx="244">
                  <c:v>11514</c:v>
                </c:pt>
                <c:pt idx="245">
                  <c:v>11330</c:v>
                </c:pt>
                <c:pt idx="246">
                  <c:v>11304</c:v>
                </c:pt>
                <c:pt idx="247">
                  <c:v>11456</c:v>
                </c:pt>
                <c:pt idx="248">
                  <c:v>11891</c:v>
                </c:pt>
                <c:pt idx="249">
                  <c:v>12407</c:v>
                </c:pt>
                <c:pt idx="250">
                  <c:v>12328</c:v>
                </c:pt>
                <c:pt idx="251">
                  <c:v>12457</c:v>
                </c:pt>
                <c:pt idx="252">
                  <c:v>12543</c:v>
                </c:pt>
                <c:pt idx="253">
                  <c:v>13008</c:v>
                </c:pt>
                <c:pt idx="254">
                  <c:v>13723</c:v>
                </c:pt>
                <c:pt idx="255">
                  <c:v>14218</c:v>
                </c:pt>
                <c:pt idx="256">
                  <c:v>15259</c:v>
                </c:pt>
                <c:pt idx="257">
                  <c:v>16329</c:v>
                </c:pt>
                <c:pt idx="258">
                  <c:v>17230</c:v>
                </c:pt>
                <c:pt idx="259">
                  <c:v>17798</c:v>
                </c:pt>
                <c:pt idx="260">
                  <c:v>17482</c:v>
                </c:pt>
                <c:pt idx="261">
                  <c:v>16775</c:v>
                </c:pt>
                <c:pt idx="262">
                  <c:v>15892</c:v>
                </c:pt>
                <c:pt idx="263">
                  <c:v>14736</c:v>
                </c:pt>
                <c:pt idx="264">
                  <c:v>13577</c:v>
                </c:pt>
                <c:pt idx="265">
                  <c:v>12772</c:v>
                </c:pt>
                <c:pt idx="266">
                  <c:v>12112</c:v>
                </c:pt>
                <c:pt idx="267">
                  <c:v>11631</c:v>
                </c:pt>
                <c:pt idx="268">
                  <c:v>11203</c:v>
                </c:pt>
                <c:pt idx="269">
                  <c:v>10948</c:v>
                </c:pt>
                <c:pt idx="270">
                  <c:v>10846</c:v>
                </c:pt>
                <c:pt idx="271">
                  <c:v>10956</c:v>
                </c:pt>
                <c:pt idx="272">
                  <c:v>11466</c:v>
                </c:pt>
                <c:pt idx="273">
                  <c:v>11487</c:v>
                </c:pt>
                <c:pt idx="274">
                  <c:v>11402</c:v>
                </c:pt>
                <c:pt idx="275">
                  <c:v>11615</c:v>
                </c:pt>
                <c:pt idx="276">
                  <c:v>11655</c:v>
                </c:pt>
                <c:pt idx="277">
                  <c:v>11913</c:v>
                </c:pt>
                <c:pt idx="278">
                  <c:v>12459</c:v>
                </c:pt>
                <c:pt idx="279">
                  <c:v>13034</c:v>
                </c:pt>
                <c:pt idx="280">
                  <c:v>13641</c:v>
                </c:pt>
                <c:pt idx="281">
                  <c:v>14461</c:v>
                </c:pt>
                <c:pt idx="282">
                  <c:v>15373</c:v>
                </c:pt>
                <c:pt idx="283">
                  <c:v>16020</c:v>
                </c:pt>
                <c:pt idx="284">
                  <c:v>15984</c:v>
                </c:pt>
                <c:pt idx="285">
                  <c:v>15498</c:v>
                </c:pt>
                <c:pt idx="286">
                  <c:v>14788</c:v>
                </c:pt>
                <c:pt idx="287">
                  <c:v>13666</c:v>
                </c:pt>
                <c:pt idx="288">
                  <c:v>12591</c:v>
                </c:pt>
                <c:pt idx="289">
                  <c:v>11874</c:v>
                </c:pt>
                <c:pt idx="290">
                  <c:v>11355</c:v>
                </c:pt>
                <c:pt idx="291">
                  <c:v>11163</c:v>
                </c:pt>
                <c:pt idx="292">
                  <c:v>11220</c:v>
                </c:pt>
                <c:pt idx="293">
                  <c:v>11217</c:v>
                </c:pt>
                <c:pt idx="294">
                  <c:v>11298</c:v>
                </c:pt>
                <c:pt idx="295">
                  <c:v>12168</c:v>
                </c:pt>
                <c:pt idx="296">
                  <c:v>13079</c:v>
                </c:pt>
                <c:pt idx="297">
                  <c:v>13108</c:v>
                </c:pt>
                <c:pt idx="298">
                  <c:v>13207</c:v>
                </c:pt>
                <c:pt idx="299">
                  <c:v>13258</c:v>
                </c:pt>
                <c:pt idx="300">
                  <c:v>13017</c:v>
                </c:pt>
                <c:pt idx="301">
                  <c:v>13196</c:v>
                </c:pt>
                <c:pt idx="302">
                  <c:v>13653</c:v>
                </c:pt>
                <c:pt idx="303">
                  <c:v>14504</c:v>
                </c:pt>
                <c:pt idx="304">
                  <c:v>15589</c:v>
                </c:pt>
                <c:pt idx="305">
                  <c:v>16794</c:v>
                </c:pt>
                <c:pt idx="306">
                  <c:v>17706</c:v>
                </c:pt>
                <c:pt idx="307">
                  <c:v>18258</c:v>
                </c:pt>
                <c:pt idx="308">
                  <c:v>17940</c:v>
                </c:pt>
                <c:pt idx="309">
                  <c:v>17300</c:v>
                </c:pt>
                <c:pt idx="310">
                  <c:v>16308</c:v>
                </c:pt>
                <c:pt idx="311">
                  <c:v>15014</c:v>
                </c:pt>
                <c:pt idx="312">
                  <c:v>13808</c:v>
                </c:pt>
                <c:pt idx="313">
                  <c:v>12971</c:v>
                </c:pt>
                <c:pt idx="314">
                  <c:v>12359</c:v>
                </c:pt>
                <c:pt idx="315">
                  <c:v>12005</c:v>
                </c:pt>
                <c:pt idx="316">
                  <c:v>11750</c:v>
                </c:pt>
                <c:pt idx="317">
                  <c:v>11690</c:v>
                </c:pt>
                <c:pt idx="318">
                  <c:v>12011</c:v>
                </c:pt>
                <c:pt idx="319">
                  <c:v>12751</c:v>
                </c:pt>
                <c:pt idx="320">
                  <c:v>13328</c:v>
                </c:pt>
                <c:pt idx="321">
                  <c:v>13546</c:v>
                </c:pt>
                <c:pt idx="322">
                  <c:v>13320</c:v>
                </c:pt>
                <c:pt idx="323">
                  <c:v>13077</c:v>
                </c:pt>
                <c:pt idx="324">
                  <c:v>13067</c:v>
                </c:pt>
                <c:pt idx="325">
                  <c:v>13596</c:v>
                </c:pt>
                <c:pt idx="326">
                  <c:v>14398</c:v>
                </c:pt>
                <c:pt idx="327">
                  <c:v>15408</c:v>
                </c:pt>
                <c:pt idx="328">
                  <c:v>16547</c:v>
                </c:pt>
                <c:pt idx="329">
                  <c:v>17764</c:v>
                </c:pt>
                <c:pt idx="330">
                  <c:v>18525</c:v>
                </c:pt>
                <c:pt idx="331">
                  <c:v>18957</c:v>
                </c:pt>
                <c:pt idx="332">
                  <c:v>18502</c:v>
                </c:pt>
                <c:pt idx="333">
                  <c:v>17793</c:v>
                </c:pt>
                <c:pt idx="334">
                  <c:v>16699</c:v>
                </c:pt>
                <c:pt idx="335">
                  <c:v>15282</c:v>
                </c:pt>
              </c:numCache>
            </c:numRef>
          </c:val>
          <c:smooth val="0"/>
        </c:ser>
        <c:ser>
          <c:idx val="11"/>
          <c:order val="1"/>
          <c:tx>
            <c:strRef>
              <c:f>'Hourly Charts'!$AC$2</c:f>
              <c:strCache>
                <c:ptCount val="1"/>
                <c:pt idx="0">
                  <c:v>Subregion SDGE</c:v>
                </c:pt>
              </c:strCache>
            </c:strRef>
          </c:tx>
          <c:spPr>
            <a:ln w="28575" cap="rnd">
              <a:solidFill>
                <a:srgbClr val="BD732A"/>
              </a:solidFill>
              <a:round/>
            </a:ln>
            <a:effectLst/>
          </c:spPr>
          <c:marker>
            <c:symbol val="none"/>
          </c:marker>
          <c:val>
            <c:numRef>
              <c:f>'Hourly Charts'!$AC$3:$AC$362</c:f>
              <c:numCache>
                <c:formatCode>#,##0</c:formatCode>
                <c:ptCount val="360"/>
                <c:pt idx="0">
                  <c:v>3061</c:v>
                </c:pt>
                <c:pt idx="1">
                  <c:v>2888</c:v>
                </c:pt>
                <c:pt idx="2">
                  <c:v>2737</c:v>
                </c:pt>
                <c:pt idx="3">
                  <c:v>2615</c:v>
                </c:pt>
                <c:pt idx="4">
                  <c:v>2498</c:v>
                </c:pt>
                <c:pt idx="5">
                  <c:v>2482</c:v>
                </c:pt>
                <c:pt idx="6">
                  <c:v>2505</c:v>
                </c:pt>
                <c:pt idx="7">
                  <c:v>2664</c:v>
                </c:pt>
                <c:pt idx="8">
                  <c:v>2700</c:v>
                </c:pt>
                <c:pt idx="9">
                  <c:v>2772</c:v>
                </c:pt>
                <c:pt idx="10">
                  <c:v>2773</c:v>
                </c:pt>
                <c:pt idx="11">
                  <c:v>2733</c:v>
                </c:pt>
                <c:pt idx="12">
                  <c:v>2724</c:v>
                </c:pt>
                <c:pt idx="13">
                  <c:v>2791</c:v>
                </c:pt>
                <c:pt idx="14">
                  <c:v>2903</c:v>
                </c:pt>
                <c:pt idx="15">
                  <c:v>3045</c:v>
                </c:pt>
                <c:pt idx="16">
                  <c:v>3187</c:v>
                </c:pt>
                <c:pt idx="17">
                  <c:v>3379</c:v>
                </c:pt>
                <c:pt idx="18">
                  <c:v>3679</c:v>
                </c:pt>
                <c:pt idx="19">
                  <c:v>3850</c:v>
                </c:pt>
                <c:pt idx="20">
                  <c:v>3842</c:v>
                </c:pt>
                <c:pt idx="21">
                  <c:v>3713</c:v>
                </c:pt>
                <c:pt idx="22">
                  <c:v>3536</c:v>
                </c:pt>
                <c:pt idx="23">
                  <c:v>3234</c:v>
                </c:pt>
                <c:pt idx="24">
                  <c:v>2936</c:v>
                </c:pt>
                <c:pt idx="25">
                  <c:v>2790</c:v>
                </c:pt>
                <c:pt idx="26">
                  <c:v>2654</c:v>
                </c:pt>
                <c:pt idx="27">
                  <c:v>2714</c:v>
                </c:pt>
                <c:pt idx="28">
                  <c:v>2491</c:v>
                </c:pt>
                <c:pt idx="29">
                  <c:v>2390</c:v>
                </c:pt>
                <c:pt idx="30">
                  <c:v>2424</c:v>
                </c:pt>
                <c:pt idx="31">
                  <c:v>2490</c:v>
                </c:pt>
                <c:pt idx="32">
                  <c:v>2509</c:v>
                </c:pt>
                <c:pt idx="33">
                  <c:v>2482</c:v>
                </c:pt>
                <c:pt idx="34">
                  <c:v>2455</c:v>
                </c:pt>
                <c:pt idx="35">
                  <c:v>2444</c:v>
                </c:pt>
                <c:pt idx="36">
                  <c:v>2568</c:v>
                </c:pt>
                <c:pt idx="37">
                  <c:v>2707</c:v>
                </c:pt>
                <c:pt idx="38">
                  <c:v>2780</c:v>
                </c:pt>
                <c:pt idx="39">
                  <c:v>2955</c:v>
                </c:pt>
                <c:pt idx="40">
                  <c:v>3190</c:v>
                </c:pt>
                <c:pt idx="41">
                  <c:v>3375</c:v>
                </c:pt>
                <c:pt idx="42">
                  <c:v>3596</c:v>
                </c:pt>
                <c:pt idx="43">
                  <c:v>3767</c:v>
                </c:pt>
                <c:pt idx="44">
                  <c:v>3741</c:v>
                </c:pt>
                <c:pt idx="45">
                  <c:v>3615</c:v>
                </c:pt>
                <c:pt idx="46">
                  <c:v>3473</c:v>
                </c:pt>
                <c:pt idx="47">
                  <c:v>3189</c:v>
                </c:pt>
                <c:pt idx="48">
                  <c:v>2910</c:v>
                </c:pt>
                <c:pt idx="49">
                  <c:v>2753</c:v>
                </c:pt>
                <c:pt idx="50">
                  <c:v>2600</c:v>
                </c:pt>
                <c:pt idx="51">
                  <c:v>2525</c:v>
                </c:pt>
                <c:pt idx="52">
                  <c:v>2538</c:v>
                </c:pt>
                <c:pt idx="53">
                  <c:v>2370</c:v>
                </c:pt>
                <c:pt idx="54">
                  <c:v>2413</c:v>
                </c:pt>
                <c:pt idx="55">
                  <c:v>2482</c:v>
                </c:pt>
                <c:pt idx="56">
                  <c:v>2581</c:v>
                </c:pt>
                <c:pt idx="57">
                  <c:v>2641</c:v>
                </c:pt>
                <c:pt idx="58">
                  <c:v>2740</c:v>
                </c:pt>
                <c:pt idx="59">
                  <c:v>2505</c:v>
                </c:pt>
                <c:pt idx="60">
                  <c:v>2522</c:v>
                </c:pt>
                <c:pt idx="61">
                  <c:v>2605</c:v>
                </c:pt>
                <c:pt idx="62">
                  <c:v>2855</c:v>
                </c:pt>
                <c:pt idx="63">
                  <c:v>3028</c:v>
                </c:pt>
                <c:pt idx="64">
                  <c:v>3283</c:v>
                </c:pt>
                <c:pt idx="65">
                  <c:v>3298</c:v>
                </c:pt>
                <c:pt idx="66">
                  <c:v>3483</c:v>
                </c:pt>
                <c:pt idx="67">
                  <c:v>3562</c:v>
                </c:pt>
                <c:pt idx="68">
                  <c:v>3608</c:v>
                </c:pt>
                <c:pt idx="69">
                  <c:v>3550</c:v>
                </c:pt>
                <c:pt idx="70">
                  <c:v>3425</c:v>
                </c:pt>
                <c:pt idx="71">
                  <c:v>3239</c:v>
                </c:pt>
                <c:pt idx="72">
                  <c:v>3007</c:v>
                </c:pt>
                <c:pt idx="73">
                  <c:v>2959</c:v>
                </c:pt>
                <c:pt idx="74">
                  <c:v>2685</c:v>
                </c:pt>
                <c:pt idx="75">
                  <c:v>2580</c:v>
                </c:pt>
                <c:pt idx="76">
                  <c:v>2466</c:v>
                </c:pt>
                <c:pt idx="77">
                  <c:v>2441</c:v>
                </c:pt>
                <c:pt idx="78">
                  <c:v>2421</c:v>
                </c:pt>
                <c:pt idx="79">
                  <c:v>2427</c:v>
                </c:pt>
                <c:pt idx="80">
                  <c:v>2394</c:v>
                </c:pt>
                <c:pt idx="81">
                  <c:v>2472</c:v>
                </c:pt>
                <c:pt idx="82">
                  <c:v>2387</c:v>
                </c:pt>
                <c:pt idx="83">
                  <c:v>2427</c:v>
                </c:pt>
                <c:pt idx="84">
                  <c:v>2294</c:v>
                </c:pt>
                <c:pt idx="85">
                  <c:v>2342</c:v>
                </c:pt>
                <c:pt idx="86">
                  <c:v>2579</c:v>
                </c:pt>
                <c:pt idx="87">
                  <c:v>2631</c:v>
                </c:pt>
                <c:pt idx="88">
                  <c:v>2896</c:v>
                </c:pt>
                <c:pt idx="89">
                  <c:v>3007</c:v>
                </c:pt>
                <c:pt idx="90">
                  <c:v>3322</c:v>
                </c:pt>
                <c:pt idx="91">
                  <c:v>3566</c:v>
                </c:pt>
                <c:pt idx="92">
                  <c:v>3567</c:v>
                </c:pt>
                <c:pt idx="93">
                  <c:v>3496</c:v>
                </c:pt>
                <c:pt idx="94">
                  <c:v>3365</c:v>
                </c:pt>
                <c:pt idx="95">
                  <c:v>3132</c:v>
                </c:pt>
                <c:pt idx="96">
                  <c:v>2889</c:v>
                </c:pt>
                <c:pt idx="97">
                  <c:v>2735</c:v>
                </c:pt>
                <c:pt idx="98">
                  <c:v>2599</c:v>
                </c:pt>
                <c:pt idx="99">
                  <c:v>2488</c:v>
                </c:pt>
                <c:pt idx="100">
                  <c:v>2435</c:v>
                </c:pt>
                <c:pt idx="101">
                  <c:v>2372</c:v>
                </c:pt>
                <c:pt idx="102">
                  <c:v>2312</c:v>
                </c:pt>
                <c:pt idx="103">
                  <c:v>2263</c:v>
                </c:pt>
                <c:pt idx="104">
                  <c:v>2274</c:v>
                </c:pt>
                <c:pt idx="105">
                  <c:v>2198</c:v>
                </c:pt>
                <c:pt idx="106">
                  <c:v>2159</c:v>
                </c:pt>
                <c:pt idx="107">
                  <c:v>2185</c:v>
                </c:pt>
                <c:pt idx="108">
                  <c:v>2083</c:v>
                </c:pt>
                <c:pt idx="109">
                  <c:v>2115</c:v>
                </c:pt>
                <c:pt idx="110">
                  <c:v>2281</c:v>
                </c:pt>
                <c:pt idx="111">
                  <c:v>2555</c:v>
                </c:pt>
                <c:pt idx="112">
                  <c:v>2763</c:v>
                </c:pt>
                <c:pt idx="113">
                  <c:v>3095</c:v>
                </c:pt>
                <c:pt idx="114">
                  <c:v>3501</c:v>
                </c:pt>
                <c:pt idx="115">
                  <c:v>3644</c:v>
                </c:pt>
                <c:pt idx="116">
                  <c:v>3629</c:v>
                </c:pt>
                <c:pt idx="117">
                  <c:v>3553</c:v>
                </c:pt>
                <c:pt idx="118">
                  <c:v>3409</c:v>
                </c:pt>
                <c:pt idx="119">
                  <c:v>3228</c:v>
                </c:pt>
                <c:pt idx="120">
                  <c:v>2979</c:v>
                </c:pt>
                <c:pt idx="121">
                  <c:v>2772</c:v>
                </c:pt>
                <c:pt idx="122">
                  <c:v>2594</c:v>
                </c:pt>
                <c:pt idx="123">
                  <c:v>2480</c:v>
                </c:pt>
                <c:pt idx="124">
                  <c:v>2426</c:v>
                </c:pt>
                <c:pt idx="125">
                  <c:v>2427</c:v>
                </c:pt>
                <c:pt idx="126">
                  <c:v>2525</c:v>
                </c:pt>
                <c:pt idx="127">
                  <c:v>2651</c:v>
                </c:pt>
                <c:pt idx="128">
                  <c:v>2640</c:v>
                </c:pt>
                <c:pt idx="129">
                  <c:v>2564</c:v>
                </c:pt>
                <c:pt idx="130">
                  <c:v>2505</c:v>
                </c:pt>
                <c:pt idx="131">
                  <c:v>2504</c:v>
                </c:pt>
                <c:pt idx="132">
                  <c:v>2531</c:v>
                </c:pt>
                <c:pt idx="133">
                  <c:v>2593</c:v>
                </c:pt>
                <c:pt idx="134">
                  <c:v>2695</c:v>
                </c:pt>
                <c:pt idx="135">
                  <c:v>2845</c:v>
                </c:pt>
                <c:pt idx="136">
                  <c:v>3081</c:v>
                </c:pt>
                <c:pt idx="137">
                  <c:v>3248</c:v>
                </c:pt>
                <c:pt idx="138">
                  <c:v>3509</c:v>
                </c:pt>
                <c:pt idx="139">
                  <c:v>3720</c:v>
                </c:pt>
                <c:pt idx="140">
                  <c:v>3664</c:v>
                </c:pt>
                <c:pt idx="141">
                  <c:v>3530</c:v>
                </c:pt>
                <c:pt idx="142">
                  <c:v>3342</c:v>
                </c:pt>
                <c:pt idx="143">
                  <c:v>3048</c:v>
                </c:pt>
                <c:pt idx="144">
                  <c:v>2762</c:v>
                </c:pt>
                <c:pt idx="145">
                  <c:v>2639</c:v>
                </c:pt>
                <c:pt idx="146">
                  <c:v>2510</c:v>
                </c:pt>
                <c:pt idx="147">
                  <c:v>2530</c:v>
                </c:pt>
                <c:pt idx="148">
                  <c:v>2436</c:v>
                </c:pt>
                <c:pt idx="149">
                  <c:v>2351</c:v>
                </c:pt>
                <c:pt idx="150">
                  <c:v>2369</c:v>
                </c:pt>
                <c:pt idx="151">
                  <c:v>2473</c:v>
                </c:pt>
                <c:pt idx="152">
                  <c:v>2438</c:v>
                </c:pt>
                <c:pt idx="153">
                  <c:v>2491</c:v>
                </c:pt>
                <c:pt idx="154">
                  <c:v>2288</c:v>
                </c:pt>
                <c:pt idx="155">
                  <c:v>2310</c:v>
                </c:pt>
                <c:pt idx="156">
                  <c:v>2413</c:v>
                </c:pt>
                <c:pt idx="157">
                  <c:v>2474</c:v>
                </c:pt>
                <c:pt idx="158">
                  <c:v>2641</c:v>
                </c:pt>
                <c:pt idx="159">
                  <c:v>2889</c:v>
                </c:pt>
                <c:pt idx="160">
                  <c:v>3106</c:v>
                </c:pt>
                <c:pt idx="161">
                  <c:v>3281</c:v>
                </c:pt>
                <c:pt idx="162">
                  <c:v>3542</c:v>
                </c:pt>
                <c:pt idx="163">
                  <c:v>3714</c:v>
                </c:pt>
                <c:pt idx="164">
                  <c:v>3682</c:v>
                </c:pt>
                <c:pt idx="165">
                  <c:v>3540</c:v>
                </c:pt>
                <c:pt idx="166">
                  <c:v>3366</c:v>
                </c:pt>
                <c:pt idx="167">
                  <c:v>3084</c:v>
                </c:pt>
                <c:pt idx="168">
                  <c:v>2804</c:v>
                </c:pt>
                <c:pt idx="169">
                  <c:v>2680</c:v>
                </c:pt>
                <c:pt idx="170">
                  <c:v>2552</c:v>
                </c:pt>
                <c:pt idx="171">
                  <c:v>2428</c:v>
                </c:pt>
                <c:pt idx="172">
                  <c:v>2429</c:v>
                </c:pt>
                <c:pt idx="173">
                  <c:v>2328</c:v>
                </c:pt>
                <c:pt idx="174">
                  <c:v>2465</c:v>
                </c:pt>
                <c:pt idx="175">
                  <c:v>2539</c:v>
                </c:pt>
                <c:pt idx="176">
                  <c:v>2595</c:v>
                </c:pt>
                <c:pt idx="177">
                  <c:v>2553</c:v>
                </c:pt>
                <c:pt idx="178">
                  <c:v>2455</c:v>
                </c:pt>
                <c:pt idx="179">
                  <c:v>2507</c:v>
                </c:pt>
                <c:pt idx="180">
                  <c:v>2474</c:v>
                </c:pt>
                <c:pt idx="181">
                  <c:v>2553</c:v>
                </c:pt>
                <c:pt idx="182">
                  <c:v>2708</c:v>
                </c:pt>
                <c:pt idx="183">
                  <c:v>2944</c:v>
                </c:pt>
                <c:pt idx="184">
                  <c:v>3103</c:v>
                </c:pt>
                <c:pt idx="185">
                  <c:v>3264</c:v>
                </c:pt>
                <c:pt idx="186">
                  <c:v>3509</c:v>
                </c:pt>
                <c:pt idx="187">
                  <c:v>3695</c:v>
                </c:pt>
                <c:pt idx="188">
                  <c:v>3648</c:v>
                </c:pt>
                <c:pt idx="189">
                  <c:v>3553</c:v>
                </c:pt>
                <c:pt idx="190">
                  <c:v>3401</c:v>
                </c:pt>
                <c:pt idx="191">
                  <c:v>3160</c:v>
                </c:pt>
                <c:pt idx="192">
                  <c:v>2908</c:v>
                </c:pt>
                <c:pt idx="193">
                  <c:v>2716</c:v>
                </c:pt>
                <c:pt idx="194">
                  <c:v>2572</c:v>
                </c:pt>
                <c:pt idx="195">
                  <c:v>2541</c:v>
                </c:pt>
                <c:pt idx="196">
                  <c:v>2446</c:v>
                </c:pt>
                <c:pt idx="197">
                  <c:v>2383</c:v>
                </c:pt>
                <c:pt idx="198">
                  <c:v>2475</c:v>
                </c:pt>
                <c:pt idx="199">
                  <c:v>2610</c:v>
                </c:pt>
                <c:pt idx="200">
                  <c:v>2581</c:v>
                </c:pt>
                <c:pt idx="201">
                  <c:v>2543</c:v>
                </c:pt>
                <c:pt idx="202">
                  <c:v>2472</c:v>
                </c:pt>
                <c:pt idx="203">
                  <c:v>2475</c:v>
                </c:pt>
                <c:pt idx="204">
                  <c:v>2499</c:v>
                </c:pt>
                <c:pt idx="205">
                  <c:v>2602</c:v>
                </c:pt>
                <c:pt idx="206">
                  <c:v>2675</c:v>
                </c:pt>
                <c:pt idx="207">
                  <c:v>2806</c:v>
                </c:pt>
                <c:pt idx="208">
                  <c:v>2974</c:v>
                </c:pt>
                <c:pt idx="209">
                  <c:v>3102</c:v>
                </c:pt>
                <c:pt idx="210">
                  <c:v>3376</c:v>
                </c:pt>
                <c:pt idx="211">
                  <c:v>3550</c:v>
                </c:pt>
                <c:pt idx="212">
                  <c:v>3533</c:v>
                </c:pt>
                <c:pt idx="213">
                  <c:v>3415</c:v>
                </c:pt>
                <c:pt idx="214">
                  <c:v>3290</c:v>
                </c:pt>
                <c:pt idx="215">
                  <c:v>2997</c:v>
                </c:pt>
                <c:pt idx="216">
                  <c:v>2739</c:v>
                </c:pt>
                <c:pt idx="217">
                  <c:v>2613</c:v>
                </c:pt>
                <c:pt idx="218">
                  <c:v>2468</c:v>
                </c:pt>
                <c:pt idx="219">
                  <c:v>2368</c:v>
                </c:pt>
                <c:pt idx="220">
                  <c:v>2308</c:v>
                </c:pt>
                <c:pt idx="221">
                  <c:v>2298</c:v>
                </c:pt>
                <c:pt idx="222">
                  <c:v>2344</c:v>
                </c:pt>
                <c:pt idx="223">
                  <c:v>2465</c:v>
                </c:pt>
                <c:pt idx="224">
                  <c:v>2498</c:v>
                </c:pt>
                <c:pt idx="225">
                  <c:v>2613</c:v>
                </c:pt>
                <c:pt idx="226">
                  <c:v>2500</c:v>
                </c:pt>
                <c:pt idx="227">
                  <c:v>2410</c:v>
                </c:pt>
                <c:pt idx="228">
                  <c:v>2251</c:v>
                </c:pt>
                <c:pt idx="229">
                  <c:v>2274</c:v>
                </c:pt>
                <c:pt idx="230">
                  <c:v>2393</c:v>
                </c:pt>
                <c:pt idx="231">
                  <c:v>2448</c:v>
                </c:pt>
                <c:pt idx="232">
                  <c:v>2656</c:v>
                </c:pt>
                <c:pt idx="233">
                  <c:v>2836</c:v>
                </c:pt>
                <c:pt idx="234">
                  <c:v>3075</c:v>
                </c:pt>
                <c:pt idx="235">
                  <c:v>3190</c:v>
                </c:pt>
                <c:pt idx="236">
                  <c:v>3160</c:v>
                </c:pt>
                <c:pt idx="237">
                  <c:v>3106</c:v>
                </c:pt>
                <c:pt idx="238">
                  <c:v>3010</c:v>
                </c:pt>
                <c:pt idx="239">
                  <c:v>2887</c:v>
                </c:pt>
                <c:pt idx="240">
                  <c:v>2639</c:v>
                </c:pt>
                <c:pt idx="241">
                  <c:v>2527</c:v>
                </c:pt>
                <c:pt idx="242">
                  <c:v>2404</c:v>
                </c:pt>
                <c:pt idx="243">
                  <c:v>2323</c:v>
                </c:pt>
                <c:pt idx="244">
                  <c:v>2207</c:v>
                </c:pt>
                <c:pt idx="245">
                  <c:v>2174</c:v>
                </c:pt>
                <c:pt idx="246">
                  <c:v>2175</c:v>
                </c:pt>
                <c:pt idx="247">
                  <c:v>2186</c:v>
                </c:pt>
                <c:pt idx="248">
                  <c:v>2168</c:v>
                </c:pt>
                <c:pt idx="249">
                  <c:v>2246</c:v>
                </c:pt>
                <c:pt idx="250">
                  <c:v>2038</c:v>
                </c:pt>
                <c:pt idx="251">
                  <c:v>1829</c:v>
                </c:pt>
                <c:pt idx="252">
                  <c:v>1706</c:v>
                </c:pt>
                <c:pt idx="253">
                  <c:v>1791</c:v>
                </c:pt>
                <c:pt idx="254">
                  <c:v>1792</c:v>
                </c:pt>
                <c:pt idx="255">
                  <c:v>1934</c:v>
                </c:pt>
                <c:pt idx="256">
                  <c:v>2147</c:v>
                </c:pt>
                <c:pt idx="257">
                  <c:v>2372</c:v>
                </c:pt>
                <c:pt idx="258">
                  <c:v>2677</c:v>
                </c:pt>
                <c:pt idx="259">
                  <c:v>2941</c:v>
                </c:pt>
                <c:pt idx="260">
                  <c:v>2994</c:v>
                </c:pt>
                <c:pt idx="261">
                  <c:v>2979</c:v>
                </c:pt>
                <c:pt idx="262">
                  <c:v>2909</c:v>
                </c:pt>
                <c:pt idx="263">
                  <c:v>2771</c:v>
                </c:pt>
                <c:pt idx="264">
                  <c:v>2600</c:v>
                </c:pt>
                <c:pt idx="265">
                  <c:v>2517</c:v>
                </c:pt>
                <c:pt idx="266">
                  <c:v>2419</c:v>
                </c:pt>
                <c:pt idx="267">
                  <c:v>2324</c:v>
                </c:pt>
                <c:pt idx="268">
                  <c:v>2241</c:v>
                </c:pt>
                <c:pt idx="269">
                  <c:v>2219</c:v>
                </c:pt>
                <c:pt idx="270">
                  <c:v>2180</c:v>
                </c:pt>
                <c:pt idx="271">
                  <c:v>2162</c:v>
                </c:pt>
                <c:pt idx="272">
                  <c:v>2115</c:v>
                </c:pt>
                <c:pt idx="273">
                  <c:v>2168</c:v>
                </c:pt>
                <c:pt idx="274">
                  <c:v>2291</c:v>
                </c:pt>
                <c:pt idx="275">
                  <c:v>2288</c:v>
                </c:pt>
                <c:pt idx="276">
                  <c:v>2103</c:v>
                </c:pt>
                <c:pt idx="277">
                  <c:v>1745</c:v>
                </c:pt>
                <c:pt idx="278">
                  <c:v>1708</c:v>
                </c:pt>
                <c:pt idx="279">
                  <c:v>1731</c:v>
                </c:pt>
                <c:pt idx="280">
                  <c:v>1934</c:v>
                </c:pt>
                <c:pt idx="281">
                  <c:v>2245</c:v>
                </c:pt>
                <c:pt idx="282">
                  <c:v>2611</c:v>
                </c:pt>
                <c:pt idx="283">
                  <c:v>2905</c:v>
                </c:pt>
                <c:pt idx="284">
                  <c:v>2973</c:v>
                </c:pt>
                <c:pt idx="285">
                  <c:v>2969</c:v>
                </c:pt>
                <c:pt idx="286">
                  <c:v>2860</c:v>
                </c:pt>
                <c:pt idx="287">
                  <c:v>2666</c:v>
                </c:pt>
                <c:pt idx="288">
                  <c:v>2466</c:v>
                </c:pt>
                <c:pt idx="289">
                  <c:v>2381</c:v>
                </c:pt>
                <c:pt idx="290">
                  <c:v>2315</c:v>
                </c:pt>
                <c:pt idx="291">
                  <c:v>2221</c:v>
                </c:pt>
                <c:pt idx="292">
                  <c:v>2154</c:v>
                </c:pt>
                <c:pt idx="293">
                  <c:v>2177</c:v>
                </c:pt>
                <c:pt idx="294">
                  <c:v>2278</c:v>
                </c:pt>
                <c:pt idx="295">
                  <c:v>2444</c:v>
                </c:pt>
                <c:pt idx="296">
                  <c:v>2499</c:v>
                </c:pt>
                <c:pt idx="297">
                  <c:v>2408</c:v>
                </c:pt>
                <c:pt idx="298">
                  <c:v>2350</c:v>
                </c:pt>
                <c:pt idx="299">
                  <c:v>2236</c:v>
                </c:pt>
                <c:pt idx="300">
                  <c:v>2179</c:v>
                </c:pt>
                <c:pt idx="301">
                  <c:v>2246</c:v>
                </c:pt>
                <c:pt idx="302">
                  <c:v>2340</c:v>
                </c:pt>
                <c:pt idx="303">
                  <c:v>2430</c:v>
                </c:pt>
                <c:pt idx="304">
                  <c:v>2671</c:v>
                </c:pt>
                <c:pt idx="305">
                  <c:v>2861</c:v>
                </c:pt>
                <c:pt idx="306">
                  <c:v>3142</c:v>
                </c:pt>
                <c:pt idx="307">
                  <c:v>3343</c:v>
                </c:pt>
                <c:pt idx="308">
                  <c:v>3320</c:v>
                </c:pt>
                <c:pt idx="309">
                  <c:v>3238</c:v>
                </c:pt>
                <c:pt idx="310">
                  <c:v>3083</c:v>
                </c:pt>
                <c:pt idx="311">
                  <c:v>2846</c:v>
                </c:pt>
                <c:pt idx="312">
                  <c:v>2602</c:v>
                </c:pt>
                <c:pt idx="313">
                  <c:v>2477</c:v>
                </c:pt>
                <c:pt idx="314">
                  <c:v>2360</c:v>
                </c:pt>
                <c:pt idx="315">
                  <c:v>2310</c:v>
                </c:pt>
                <c:pt idx="316">
                  <c:v>2230</c:v>
                </c:pt>
                <c:pt idx="317">
                  <c:v>2209</c:v>
                </c:pt>
                <c:pt idx="318">
                  <c:v>2302</c:v>
                </c:pt>
                <c:pt idx="319">
                  <c:v>2455</c:v>
                </c:pt>
                <c:pt idx="320">
                  <c:v>2467</c:v>
                </c:pt>
                <c:pt idx="321">
                  <c:v>2517</c:v>
                </c:pt>
                <c:pt idx="322">
                  <c:v>2417</c:v>
                </c:pt>
                <c:pt idx="323">
                  <c:v>2314</c:v>
                </c:pt>
                <c:pt idx="324">
                  <c:v>2248</c:v>
                </c:pt>
                <c:pt idx="325">
                  <c:v>2247</c:v>
                </c:pt>
                <c:pt idx="326">
                  <c:v>2322</c:v>
                </c:pt>
                <c:pt idx="327">
                  <c:v>2450</c:v>
                </c:pt>
                <c:pt idx="328">
                  <c:v>2640</c:v>
                </c:pt>
                <c:pt idx="329">
                  <c:v>2831</c:v>
                </c:pt>
                <c:pt idx="330">
                  <c:v>3106</c:v>
                </c:pt>
                <c:pt idx="331">
                  <c:v>3273</c:v>
                </c:pt>
                <c:pt idx="332">
                  <c:v>3278</c:v>
                </c:pt>
                <c:pt idx="333">
                  <c:v>3205</c:v>
                </c:pt>
                <c:pt idx="334">
                  <c:v>3075</c:v>
                </c:pt>
                <c:pt idx="335">
                  <c:v>2832</c:v>
                </c:pt>
              </c:numCache>
            </c:numRef>
          </c:val>
          <c:smooth val="0"/>
        </c:ser>
        <c:ser>
          <c:idx val="12"/>
          <c:order val="2"/>
          <c:tx>
            <c:strRef>
              <c:f>'Hourly Charts'!$AD$2</c:f>
              <c:strCache>
                <c:ptCount val="1"/>
                <c:pt idx="0">
                  <c:v>Subregion SCE</c:v>
                </c:pt>
              </c:strCache>
            </c:strRef>
          </c:tx>
          <c:spPr>
            <a:ln w="28575" cap="rnd">
              <a:solidFill>
                <a:srgbClr val="5D9732"/>
              </a:solidFill>
              <a:round/>
            </a:ln>
            <a:effectLst/>
          </c:spPr>
          <c:marker>
            <c:symbol val="none"/>
          </c:marker>
          <c:val>
            <c:numRef>
              <c:f>'Hourly Charts'!$AD$3:$AD$362</c:f>
              <c:numCache>
                <c:formatCode>#,##0</c:formatCode>
                <c:ptCount val="360"/>
                <c:pt idx="0">
                  <c:v>15049</c:v>
                </c:pt>
                <c:pt idx="1">
                  <c:v>13924</c:v>
                </c:pt>
                <c:pt idx="2">
                  <c:v>13046</c:v>
                </c:pt>
                <c:pt idx="3">
                  <c:v>12363</c:v>
                </c:pt>
                <c:pt idx="4">
                  <c:v>11985</c:v>
                </c:pt>
                <c:pt idx="5">
                  <c:v>11961</c:v>
                </c:pt>
                <c:pt idx="6">
                  <c:v>12370</c:v>
                </c:pt>
                <c:pt idx="7">
                  <c:v>12806</c:v>
                </c:pt>
                <c:pt idx="8">
                  <c:v>13768</c:v>
                </c:pt>
                <c:pt idx="9">
                  <c:v>15117</c:v>
                </c:pt>
                <c:pt idx="10">
                  <c:v>16199</c:v>
                </c:pt>
                <c:pt idx="11">
                  <c:v>17251</c:v>
                </c:pt>
                <c:pt idx="12">
                  <c:v>18267</c:v>
                </c:pt>
                <c:pt idx="13">
                  <c:v>19217</c:v>
                </c:pt>
                <c:pt idx="14">
                  <c:v>20145</c:v>
                </c:pt>
                <c:pt idx="15">
                  <c:v>21026</c:v>
                </c:pt>
                <c:pt idx="16">
                  <c:v>21454</c:v>
                </c:pt>
                <c:pt idx="17">
                  <c:v>21635</c:v>
                </c:pt>
                <c:pt idx="18">
                  <c:v>21436</c:v>
                </c:pt>
                <c:pt idx="19">
                  <c:v>20686</c:v>
                </c:pt>
                <c:pt idx="20">
                  <c:v>19609</c:v>
                </c:pt>
                <c:pt idx="21">
                  <c:v>18801</c:v>
                </c:pt>
                <c:pt idx="22">
                  <c:v>17800</c:v>
                </c:pt>
                <c:pt idx="23">
                  <c:v>16519</c:v>
                </c:pt>
                <c:pt idx="24">
                  <c:v>15046</c:v>
                </c:pt>
                <c:pt idx="25">
                  <c:v>13858</c:v>
                </c:pt>
                <c:pt idx="26">
                  <c:v>13109</c:v>
                </c:pt>
                <c:pt idx="27">
                  <c:v>12417</c:v>
                </c:pt>
                <c:pt idx="28">
                  <c:v>11972</c:v>
                </c:pt>
                <c:pt idx="29">
                  <c:v>11747</c:v>
                </c:pt>
                <c:pt idx="30">
                  <c:v>12054</c:v>
                </c:pt>
                <c:pt idx="31">
                  <c:v>12476</c:v>
                </c:pt>
                <c:pt idx="32">
                  <c:v>13475</c:v>
                </c:pt>
                <c:pt idx="33">
                  <c:v>14986</c:v>
                </c:pt>
                <c:pt idx="34">
                  <c:v>15856</c:v>
                </c:pt>
                <c:pt idx="35">
                  <c:v>16722</c:v>
                </c:pt>
                <c:pt idx="36">
                  <c:v>17725</c:v>
                </c:pt>
                <c:pt idx="37">
                  <c:v>18699</c:v>
                </c:pt>
                <c:pt idx="38">
                  <c:v>19487</c:v>
                </c:pt>
                <c:pt idx="39">
                  <c:v>20690</c:v>
                </c:pt>
                <c:pt idx="40">
                  <c:v>21303</c:v>
                </c:pt>
                <c:pt idx="41">
                  <c:v>21397</c:v>
                </c:pt>
                <c:pt idx="42">
                  <c:v>21346</c:v>
                </c:pt>
                <c:pt idx="43">
                  <c:v>20448</c:v>
                </c:pt>
                <c:pt idx="44">
                  <c:v>19237</c:v>
                </c:pt>
                <c:pt idx="45">
                  <c:v>18472</c:v>
                </c:pt>
                <c:pt idx="46">
                  <c:v>17442</c:v>
                </c:pt>
                <c:pt idx="47">
                  <c:v>15940</c:v>
                </c:pt>
                <c:pt idx="48">
                  <c:v>14493</c:v>
                </c:pt>
                <c:pt idx="49">
                  <c:v>13380</c:v>
                </c:pt>
                <c:pt idx="50">
                  <c:v>12558</c:v>
                </c:pt>
                <c:pt idx="51">
                  <c:v>12039</c:v>
                </c:pt>
                <c:pt idx="52">
                  <c:v>11571</c:v>
                </c:pt>
                <c:pt idx="53">
                  <c:v>11528</c:v>
                </c:pt>
                <c:pt idx="54">
                  <c:v>11748</c:v>
                </c:pt>
                <c:pt idx="55">
                  <c:v>12191</c:v>
                </c:pt>
                <c:pt idx="56">
                  <c:v>13129</c:v>
                </c:pt>
                <c:pt idx="57">
                  <c:v>14458</c:v>
                </c:pt>
                <c:pt idx="58">
                  <c:v>15161</c:v>
                </c:pt>
                <c:pt idx="59">
                  <c:v>15907</c:v>
                </c:pt>
                <c:pt idx="60">
                  <c:v>16846</c:v>
                </c:pt>
                <c:pt idx="61">
                  <c:v>17991</c:v>
                </c:pt>
                <c:pt idx="62">
                  <c:v>19070</c:v>
                </c:pt>
                <c:pt idx="63">
                  <c:v>19957</c:v>
                </c:pt>
                <c:pt idx="64">
                  <c:v>20672</c:v>
                </c:pt>
                <c:pt idx="65">
                  <c:v>21106</c:v>
                </c:pt>
                <c:pt idx="66">
                  <c:v>20985</c:v>
                </c:pt>
                <c:pt idx="67">
                  <c:v>20148</c:v>
                </c:pt>
                <c:pt idx="68">
                  <c:v>19004</c:v>
                </c:pt>
                <c:pt idx="69">
                  <c:v>18157</c:v>
                </c:pt>
                <c:pt idx="70">
                  <c:v>17178</c:v>
                </c:pt>
                <c:pt idx="71">
                  <c:v>15963</c:v>
                </c:pt>
                <c:pt idx="72">
                  <c:v>14760</c:v>
                </c:pt>
                <c:pt idx="73">
                  <c:v>13752</c:v>
                </c:pt>
                <c:pt idx="74">
                  <c:v>12903</c:v>
                </c:pt>
                <c:pt idx="75">
                  <c:v>12248</c:v>
                </c:pt>
                <c:pt idx="76">
                  <c:v>11750</c:v>
                </c:pt>
                <c:pt idx="77">
                  <c:v>11492</c:v>
                </c:pt>
                <c:pt idx="78">
                  <c:v>11510</c:v>
                </c:pt>
                <c:pt idx="79">
                  <c:v>11467</c:v>
                </c:pt>
                <c:pt idx="80">
                  <c:v>11934</c:v>
                </c:pt>
                <c:pt idx="81">
                  <c:v>13162</c:v>
                </c:pt>
                <c:pt idx="82">
                  <c:v>13931</c:v>
                </c:pt>
                <c:pt idx="83">
                  <c:v>14918</c:v>
                </c:pt>
                <c:pt idx="84">
                  <c:v>15953</c:v>
                </c:pt>
                <c:pt idx="85">
                  <c:v>16988</c:v>
                </c:pt>
                <c:pt idx="86">
                  <c:v>18041</c:v>
                </c:pt>
                <c:pt idx="87">
                  <c:v>19007</c:v>
                </c:pt>
                <c:pt idx="88">
                  <c:v>19470</c:v>
                </c:pt>
                <c:pt idx="89">
                  <c:v>19459</c:v>
                </c:pt>
                <c:pt idx="90">
                  <c:v>19704</c:v>
                </c:pt>
                <c:pt idx="91">
                  <c:v>19371</c:v>
                </c:pt>
                <c:pt idx="92">
                  <c:v>18357</c:v>
                </c:pt>
                <c:pt idx="93">
                  <c:v>17594</c:v>
                </c:pt>
                <c:pt idx="94">
                  <c:v>16745</c:v>
                </c:pt>
                <c:pt idx="95">
                  <c:v>15577</c:v>
                </c:pt>
                <c:pt idx="96">
                  <c:v>14355</c:v>
                </c:pt>
                <c:pt idx="97">
                  <c:v>13472</c:v>
                </c:pt>
                <c:pt idx="98">
                  <c:v>12594</c:v>
                </c:pt>
                <c:pt idx="99">
                  <c:v>11875</c:v>
                </c:pt>
                <c:pt idx="100">
                  <c:v>11533</c:v>
                </c:pt>
                <c:pt idx="101">
                  <c:v>11157</c:v>
                </c:pt>
                <c:pt idx="102">
                  <c:v>10983</c:v>
                </c:pt>
                <c:pt idx="103">
                  <c:v>10790</c:v>
                </c:pt>
                <c:pt idx="104">
                  <c:v>11231</c:v>
                </c:pt>
                <c:pt idx="105">
                  <c:v>12201</c:v>
                </c:pt>
                <c:pt idx="106">
                  <c:v>12831</c:v>
                </c:pt>
                <c:pt idx="107">
                  <c:v>13985</c:v>
                </c:pt>
                <c:pt idx="108">
                  <c:v>15181</c:v>
                </c:pt>
                <c:pt idx="109">
                  <c:v>16302</c:v>
                </c:pt>
                <c:pt idx="110">
                  <c:v>17358</c:v>
                </c:pt>
                <c:pt idx="111">
                  <c:v>18346</c:v>
                </c:pt>
                <c:pt idx="112">
                  <c:v>18982</c:v>
                </c:pt>
                <c:pt idx="113">
                  <c:v>19196</c:v>
                </c:pt>
                <c:pt idx="114">
                  <c:v>19459</c:v>
                </c:pt>
                <c:pt idx="115">
                  <c:v>19156</c:v>
                </c:pt>
                <c:pt idx="116">
                  <c:v>18227</c:v>
                </c:pt>
                <c:pt idx="117">
                  <c:v>17363</c:v>
                </c:pt>
                <c:pt idx="118">
                  <c:v>16435</c:v>
                </c:pt>
                <c:pt idx="119">
                  <c:v>15275</c:v>
                </c:pt>
                <c:pt idx="120">
                  <c:v>13905</c:v>
                </c:pt>
                <c:pt idx="121">
                  <c:v>12904</c:v>
                </c:pt>
                <c:pt idx="122">
                  <c:v>12170</c:v>
                </c:pt>
                <c:pt idx="123">
                  <c:v>11719</c:v>
                </c:pt>
                <c:pt idx="124">
                  <c:v>11381</c:v>
                </c:pt>
                <c:pt idx="125">
                  <c:v>11416</c:v>
                </c:pt>
                <c:pt idx="126">
                  <c:v>11779</c:v>
                </c:pt>
                <c:pt idx="127">
                  <c:v>12324</c:v>
                </c:pt>
                <c:pt idx="128">
                  <c:v>13237</c:v>
                </c:pt>
                <c:pt idx="129">
                  <c:v>14529</c:v>
                </c:pt>
                <c:pt idx="130">
                  <c:v>15369</c:v>
                </c:pt>
                <c:pt idx="131">
                  <c:v>16136</c:v>
                </c:pt>
                <c:pt idx="132">
                  <c:v>16950</c:v>
                </c:pt>
                <c:pt idx="133">
                  <c:v>18071</c:v>
                </c:pt>
                <c:pt idx="134">
                  <c:v>18952</c:v>
                </c:pt>
                <c:pt idx="135">
                  <c:v>20033</c:v>
                </c:pt>
                <c:pt idx="136">
                  <c:v>20870</c:v>
                </c:pt>
                <c:pt idx="137">
                  <c:v>21191</c:v>
                </c:pt>
                <c:pt idx="138">
                  <c:v>21216</c:v>
                </c:pt>
                <c:pt idx="139">
                  <c:v>20358</c:v>
                </c:pt>
                <c:pt idx="140">
                  <c:v>19165</c:v>
                </c:pt>
                <c:pt idx="141">
                  <c:v>18328</c:v>
                </c:pt>
                <c:pt idx="142">
                  <c:v>17314</c:v>
                </c:pt>
                <c:pt idx="143">
                  <c:v>15821</c:v>
                </c:pt>
                <c:pt idx="144">
                  <c:v>14517</c:v>
                </c:pt>
                <c:pt idx="145">
                  <c:v>13455</c:v>
                </c:pt>
                <c:pt idx="146">
                  <c:v>12656</c:v>
                </c:pt>
                <c:pt idx="147">
                  <c:v>12121</c:v>
                </c:pt>
                <c:pt idx="148">
                  <c:v>11726</c:v>
                </c:pt>
                <c:pt idx="149">
                  <c:v>11639</c:v>
                </c:pt>
                <c:pt idx="150">
                  <c:v>11939</c:v>
                </c:pt>
                <c:pt idx="151">
                  <c:v>12415</c:v>
                </c:pt>
                <c:pt idx="152">
                  <c:v>13329</c:v>
                </c:pt>
                <c:pt idx="153">
                  <c:v>14473</c:v>
                </c:pt>
                <c:pt idx="154">
                  <c:v>15502</c:v>
                </c:pt>
                <c:pt idx="155">
                  <c:v>16455</c:v>
                </c:pt>
                <c:pt idx="156">
                  <c:v>17422</c:v>
                </c:pt>
                <c:pt idx="157">
                  <c:v>18401</c:v>
                </c:pt>
                <c:pt idx="158">
                  <c:v>19767</c:v>
                </c:pt>
                <c:pt idx="159">
                  <c:v>20758</c:v>
                </c:pt>
                <c:pt idx="160">
                  <c:v>21354</c:v>
                </c:pt>
                <c:pt idx="161">
                  <c:v>21378</c:v>
                </c:pt>
                <c:pt idx="162">
                  <c:v>21315</c:v>
                </c:pt>
                <c:pt idx="163">
                  <c:v>20312</c:v>
                </c:pt>
                <c:pt idx="164">
                  <c:v>19412</c:v>
                </c:pt>
                <c:pt idx="165">
                  <c:v>18704</c:v>
                </c:pt>
                <c:pt idx="166">
                  <c:v>17688</c:v>
                </c:pt>
                <c:pt idx="167">
                  <c:v>16335</c:v>
                </c:pt>
                <c:pt idx="168">
                  <c:v>14955</c:v>
                </c:pt>
                <c:pt idx="169">
                  <c:v>13905</c:v>
                </c:pt>
                <c:pt idx="170">
                  <c:v>13127</c:v>
                </c:pt>
                <c:pt idx="171">
                  <c:v>12521</c:v>
                </c:pt>
                <c:pt idx="172">
                  <c:v>12188</c:v>
                </c:pt>
                <c:pt idx="173">
                  <c:v>12270</c:v>
                </c:pt>
                <c:pt idx="174">
                  <c:v>12593</c:v>
                </c:pt>
                <c:pt idx="175">
                  <c:v>12937</c:v>
                </c:pt>
                <c:pt idx="176">
                  <c:v>13984</c:v>
                </c:pt>
                <c:pt idx="177">
                  <c:v>15099</c:v>
                </c:pt>
                <c:pt idx="178">
                  <c:v>16006</c:v>
                </c:pt>
                <c:pt idx="179">
                  <c:v>16988</c:v>
                </c:pt>
                <c:pt idx="180">
                  <c:v>18023</c:v>
                </c:pt>
                <c:pt idx="181">
                  <c:v>18816</c:v>
                </c:pt>
                <c:pt idx="182">
                  <c:v>19660</c:v>
                </c:pt>
                <c:pt idx="183">
                  <c:v>20762</c:v>
                </c:pt>
                <c:pt idx="184">
                  <c:v>21086</c:v>
                </c:pt>
                <c:pt idx="185">
                  <c:v>21134</c:v>
                </c:pt>
                <c:pt idx="186">
                  <c:v>21091</c:v>
                </c:pt>
                <c:pt idx="187">
                  <c:v>20168</c:v>
                </c:pt>
                <c:pt idx="188">
                  <c:v>19147</c:v>
                </c:pt>
                <c:pt idx="189">
                  <c:v>18344</c:v>
                </c:pt>
                <c:pt idx="190">
                  <c:v>17408</c:v>
                </c:pt>
                <c:pt idx="191">
                  <c:v>16065</c:v>
                </c:pt>
                <c:pt idx="192">
                  <c:v>14685</c:v>
                </c:pt>
                <c:pt idx="193">
                  <c:v>13698</c:v>
                </c:pt>
                <c:pt idx="194">
                  <c:v>12828</c:v>
                </c:pt>
                <c:pt idx="195">
                  <c:v>12316</c:v>
                </c:pt>
                <c:pt idx="196">
                  <c:v>11981</c:v>
                </c:pt>
                <c:pt idx="197">
                  <c:v>11883</c:v>
                </c:pt>
                <c:pt idx="198">
                  <c:v>12242</c:v>
                </c:pt>
                <c:pt idx="199">
                  <c:v>12805</c:v>
                </c:pt>
                <c:pt idx="200">
                  <c:v>13514</c:v>
                </c:pt>
                <c:pt idx="201">
                  <c:v>14515</c:v>
                </c:pt>
                <c:pt idx="202">
                  <c:v>15440</c:v>
                </c:pt>
                <c:pt idx="203">
                  <c:v>16034</c:v>
                </c:pt>
                <c:pt idx="204">
                  <c:v>16652</c:v>
                </c:pt>
                <c:pt idx="205">
                  <c:v>17429</c:v>
                </c:pt>
                <c:pt idx="206">
                  <c:v>18438</c:v>
                </c:pt>
                <c:pt idx="207">
                  <c:v>19179</c:v>
                </c:pt>
                <c:pt idx="208">
                  <c:v>19666</c:v>
                </c:pt>
                <c:pt idx="209">
                  <c:v>19920</c:v>
                </c:pt>
                <c:pt idx="210">
                  <c:v>19838</c:v>
                </c:pt>
                <c:pt idx="211">
                  <c:v>18999</c:v>
                </c:pt>
                <c:pt idx="212">
                  <c:v>17976</c:v>
                </c:pt>
                <c:pt idx="213">
                  <c:v>17250</c:v>
                </c:pt>
                <c:pt idx="214">
                  <c:v>16376</c:v>
                </c:pt>
                <c:pt idx="215">
                  <c:v>15220</c:v>
                </c:pt>
                <c:pt idx="216">
                  <c:v>13927</c:v>
                </c:pt>
                <c:pt idx="217">
                  <c:v>12986</c:v>
                </c:pt>
                <c:pt idx="218">
                  <c:v>12197</c:v>
                </c:pt>
                <c:pt idx="219">
                  <c:v>11714</c:v>
                </c:pt>
                <c:pt idx="220">
                  <c:v>11428</c:v>
                </c:pt>
                <c:pt idx="221">
                  <c:v>11364</c:v>
                </c:pt>
                <c:pt idx="222">
                  <c:v>11609</c:v>
                </c:pt>
                <c:pt idx="223">
                  <c:v>12156</c:v>
                </c:pt>
                <c:pt idx="224">
                  <c:v>12824</c:v>
                </c:pt>
                <c:pt idx="225">
                  <c:v>14011</c:v>
                </c:pt>
                <c:pt idx="226">
                  <c:v>14707</c:v>
                </c:pt>
                <c:pt idx="227">
                  <c:v>15398</c:v>
                </c:pt>
                <c:pt idx="228">
                  <c:v>16227</c:v>
                </c:pt>
                <c:pt idx="229">
                  <c:v>17382</c:v>
                </c:pt>
                <c:pt idx="230">
                  <c:v>18247</c:v>
                </c:pt>
                <c:pt idx="231">
                  <c:v>19080</c:v>
                </c:pt>
                <c:pt idx="232">
                  <c:v>19699</c:v>
                </c:pt>
                <c:pt idx="233">
                  <c:v>20006</c:v>
                </c:pt>
                <c:pt idx="234">
                  <c:v>19889</c:v>
                </c:pt>
                <c:pt idx="235">
                  <c:v>18976</c:v>
                </c:pt>
                <c:pt idx="236">
                  <c:v>17856</c:v>
                </c:pt>
                <c:pt idx="237">
                  <c:v>17217</c:v>
                </c:pt>
                <c:pt idx="238">
                  <c:v>16446</c:v>
                </c:pt>
                <c:pt idx="239">
                  <c:v>15332</c:v>
                </c:pt>
                <c:pt idx="240">
                  <c:v>14175</c:v>
                </c:pt>
                <c:pt idx="241">
                  <c:v>13374</c:v>
                </c:pt>
                <c:pt idx="242">
                  <c:v>12561</c:v>
                </c:pt>
                <c:pt idx="243">
                  <c:v>11988</c:v>
                </c:pt>
                <c:pt idx="244">
                  <c:v>11546</c:v>
                </c:pt>
                <c:pt idx="245">
                  <c:v>11405</c:v>
                </c:pt>
                <c:pt idx="246">
                  <c:v>11430</c:v>
                </c:pt>
                <c:pt idx="247">
                  <c:v>11403</c:v>
                </c:pt>
                <c:pt idx="248">
                  <c:v>11751</c:v>
                </c:pt>
                <c:pt idx="249">
                  <c:v>12684</c:v>
                </c:pt>
                <c:pt idx="250">
                  <c:v>13531</c:v>
                </c:pt>
                <c:pt idx="251">
                  <c:v>13795</c:v>
                </c:pt>
                <c:pt idx="252">
                  <c:v>14340</c:v>
                </c:pt>
                <c:pt idx="253">
                  <c:v>14915</c:v>
                </c:pt>
                <c:pt idx="254">
                  <c:v>15758</c:v>
                </c:pt>
                <c:pt idx="255">
                  <c:v>16496</c:v>
                </c:pt>
                <c:pt idx="256">
                  <c:v>17196</c:v>
                </c:pt>
                <c:pt idx="257">
                  <c:v>17450</c:v>
                </c:pt>
                <c:pt idx="258">
                  <c:v>17585</c:v>
                </c:pt>
                <c:pt idx="259">
                  <c:v>17058</c:v>
                </c:pt>
                <c:pt idx="260">
                  <c:v>16225</c:v>
                </c:pt>
                <c:pt idx="261">
                  <c:v>15646</c:v>
                </c:pt>
                <c:pt idx="262">
                  <c:v>15001</c:v>
                </c:pt>
                <c:pt idx="263">
                  <c:v>14098</c:v>
                </c:pt>
                <c:pt idx="264">
                  <c:v>13165</c:v>
                </c:pt>
                <c:pt idx="265">
                  <c:v>12347</c:v>
                </c:pt>
                <c:pt idx="266">
                  <c:v>11755</c:v>
                </c:pt>
                <c:pt idx="267">
                  <c:v>11211</c:v>
                </c:pt>
                <c:pt idx="268">
                  <c:v>10927</c:v>
                </c:pt>
                <c:pt idx="269">
                  <c:v>10728</c:v>
                </c:pt>
                <c:pt idx="270">
                  <c:v>10766</c:v>
                </c:pt>
                <c:pt idx="271">
                  <c:v>10685</c:v>
                </c:pt>
                <c:pt idx="272">
                  <c:v>10908</c:v>
                </c:pt>
                <c:pt idx="273">
                  <c:v>11794</c:v>
                </c:pt>
                <c:pt idx="274">
                  <c:v>12471</c:v>
                </c:pt>
                <c:pt idx="275">
                  <c:v>13059</c:v>
                </c:pt>
                <c:pt idx="276">
                  <c:v>13321</c:v>
                </c:pt>
                <c:pt idx="277">
                  <c:v>13671</c:v>
                </c:pt>
                <c:pt idx="278">
                  <c:v>14269</c:v>
                </c:pt>
                <c:pt idx="279">
                  <c:v>14882</c:v>
                </c:pt>
                <c:pt idx="280">
                  <c:v>15816</c:v>
                </c:pt>
                <c:pt idx="281">
                  <c:v>16671</c:v>
                </c:pt>
                <c:pt idx="282">
                  <c:v>17284</c:v>
                </c:pt>
                <c:pt idx="283">
                  <c:v>17201</c:v>
                </c:pt>
                <c:pt idx="284">
                  <c:v>16417</c:v>
                </c:pt>
                <c:pt idx="285">
                  <c:v>15795</c:v>
                </c:pt>
                <c:pt idx="286">
                  <c:v>15304</c:v>
                </c:pt>
                <c:pt idx="287">
                  <c:v>14287</c:v>
                </c:pt>
                <c:pt idx="288">
                  <c:v>13200</c:v>
                </c:pt>
                <c:pt idx="289">
                  <c:v>12259</c:v>
                </c:pt>
                <c:pt idx="290">
                  <c:v>11634</c:v>
                </c:pt>
                <c:pt idx="291">
                  <c:v>11130</c:v>
                </c:pt>
                <c:pt idx="292">
                  <c:v>10776</c:v>
                </c:pt>
                <c:pt idx="293">
                  <c:v>10790</c:v>
                </c:pt>
                <c:pt idx="294">
                  <c:v>11300</c:v>
                </c:pt>
                <c:pt idx="295">
                  <c:v>12189</c:v>
                </c:pt>
                <c:pt idx="296">
                  <c:v>12906</c:v>
                </c:pt>
                <c:pt idx="297">
                  <c:v>13795</c:v>
                </c:pt>
                <c:pt idx="298">
                  <c:v>14439</c:v>
                </c:pt>
                <c:pt idx="299">
                  <c:v>14757</c:v>
                </c:pt>
                <c:pt idx="300">
                  <c:v>15098</c:v>
                </c:pt>
                <c:pt idx="301">
                  <c:v>15688</c:v>
                </c:pt>
                <c:pt idx="302">
                  <c:v>16516</c:v>
                </c:pt>
                <c:pt idx="303">
                  <c:v>17398</c:v>
                </c:pt>
                <c:pt idx="304">
                  <c:v>18298</c:v>
                </c:pt>
                <c:pt idx="305">
                  <c:v>18860</c:v>
                </c:pt>
                <c:pt idx="306">
                  <c:v>19133</c:v>
                </c:pt>
                <c:pt idx="307">
                  <c:v>18567</c:v>
                </c:pt>
                <c:pt idx="308">
                  <c:v>17673</c:v>
                </c:pt>
                <c:pt idx="309">
                  <c:v>17019</c:v>
                </c:pt>
                <c:pt idx="310">
                  <c:v>16348</c:v>
                </c:pt>
                <c:pt idx="311">
                  <c:v>15169</c:v>
                </c:pt>
                <c:pt idx="312">
                  <c:v>13841</c:v>
                </c:pt>
                <c:pt idx="313">
                  <c:v>12934</c:v>
                </c:pt>
                <c:pt idx="314">
                  <c:v>12099</c:v>
                </c:pt>
                <c:pt idx="315">
                  <c:v>11321</c:v>
                </c:pt>
                <c:pt idx="316">
                  <c:v>10939</c:v>
                </c:pt>
                <c:pt idx="317">
                  <c:v>10994</c:v>
                </c:pt>
                <c:pt idx="318">
                  <c:v>11298</c:v>
                </c:pt>
                <c:pt idx="319">
                  <c:v>12042</c:v>
                </c:pt>
                <c:pt idx="320">
                  <c:v>12758</c:v>
                </c:pt>
                <c:pt idx="321">
                  <c:v>13712</c:v>
                </c:pt>
                <c:pt idx="322">
                  <c:v>14273</c:v>
                </c:pt>
                <c:pt idx="323">
                  <c:v>15100</c:v>
                </c:pt>
                <c:pt idx="324">
                  <c:v>15728</c:v>
                </c:pt>
                <c:pt idx="325">
                  <c:v>16803</c:v>
                </c:pt>
                <c:pt idx="326">
                  <c:v>17752</c:v>
                </c:pt>
                <c:pt idx="327">
                  <c:v>18783</c:v>
                </c:pt>
                <c:pt idx="328">
                  <c:v>19945</c:v>
                </c:pt>
                <c:pt idx="329">
                  <c:v>20328</c:v>
                </c:pt>
                <c:pt idx="330">
                  <c:v>20072</c:v>
                </c:pt>
                <c:pt idx="331">
                  <c:v>19331</c:v>
                </c:pt>
                <c:pt idx="332">
                  <c:v>18346</c:v>
                </c:pt>
                <c:pt idx="333">
                  <c:v>17803</c:v>
                </c:pt>
                <c:pt idx="334">
                  <c:v>16948</c:v>
                </c:pt>
                <c:pt idx="335">
                  <c:v>15629</c:v>
                </c:pt>
              </c:numCache>
            </c:numRef>
          </c:val>
          <c:smooth val="0"/>
        </c:ser>
        <c:ser>
          <c:idx val="13"/>
          <c:order val="3"/>
          <c:tx>
            <c:strRef>
              <c:f>'Hourly Charts'!$AE$2</c:f>
              <c:strCache>
                <c:ptCount val="1"/>
                <c:pt idx="0">
                  <c:v>Subregion VEA</c:v>
                </c:pt>
              </c:strCache>
            </c:strRef>
          </c:tx>
          <c:spPr>
            <a:ln w="28575" cap="rnd">
              <a:solidFill>
                <a:srgbClr val="7D6D9B"/>
              </a:solidFill>
              <a:round/>
            </a:ln>
            <a:effectLst/>
          </c:spPr>
          <c:marker>
            <c:symbol val="none"/>
          </c:marker>
          <c:val>
            <c:numRef>
              <c:f>'Hourly Charts'!$AE$3:$AE$362</c:f>
              <c:numCache>
                <c:formatCode>#,##0</c:formatCode>
                <c:ptCount val="360"/>
                <c:pt idx="0">
                  <c:v>73</c:v>
                </c:pt>
                <c:pt idx="1">
                  <c:v>68</c:v>
                </c:pt>
                <c:pt idx="2">
                  <c:v>65</c:v>
                </c:pt>
                <c:pt idx="3">
                  <c:v>64</c:v>
                </c:pt>
                <c:pt idx="4">
                  <c:v>63</c:v>
                </c:pt>
                <c:pt idx="5">
                  <c:v>64</c:v>
                </c:pt>
                <c:pt idx="6">
                  <c:v>66</c:v>
                </c:pt>
                <c:pt idx="7">
                  <c:v>68</c:v>
                </c:pt>
                <c:pt idx="8">
                  <c:v>73</c:v>
                </c:pt>
                <c:pt idx="9">
                  <c:v>81</c:v>
                </c:pt>
                <c:pt idx="10">
                  <c:v>86</c:v>
                </c:pt>
                <c:pt idx="11">
                  <c:v>91</c:v>
                </c:pt>
                <c:pt idx="12">
                  <c:v>98</c:v>
                </c:pt>
                <c:pt idx="13">
                  <c:v>105</c:v>
                </c:pt>
                <c:pt idx="14">
                  <c:v>109</c:v>
                </c:pt>
                <c:pt idx="15">
                  <c:v>114</c:v>
                </c:pt>
                <c:pt idx="16">
                  <c:v>118</c:v>
                </c:pt>
                <c:pt idx="17">
                  <c:v>121</c:v>
                </c:pt>
                <c:pt idx="18">
                  <c:v>119</c:v>
                </c:pt>
                <c:pt idx="19">
                  <c:v>116</c:v>
                </c:pt>
                <c:pt idx="20">
                  <c:v>110</c:v>
                </c:pt>
                <c:pt idx="21">
                  <c:v>104</c:v>
                </c:pt>
                <c:pt idx="22">
                  <c:v>94</c:v>
                </c:pt>
                <c:pt idx="23">
                  <c:v>84</c:v>
                </c:pt>
                <c:pt idx="24">
                  <c:v>76</c:v>
                </c:pt>
                <c:pt idx="25">
                  <c:v>70</c:v>
                </c:pt>
                <c:pt idx="26">
                  <c:v>65</c:v>
                </c:pt>
                <c:pt idx="27">
                  <c:v>63</c:v>
                </c:pt>
                <c:pt idx="28">
                  <c:v>61</c:v>
                </c:pt>
                <c:pt idx="29">
                  <c:v>61</c:v>
                </c:pt>
                <c:pt idx="30">
                  <c:v>63</c:v>
                </c:pt>
                <c:pt idx="31">
                  <c:v>66</c:v>
                </c:pt>
                <c:pt idx="32">
                  <c:v>72</c:v>
                </c:pt>
                <c:pt idx="33">
                  <c:v>78</c:v>
                </c:pt>
                <c:pt idx="34">
                  <c:v>84</c:v>
                </c:pt>
                <c:pt idx="35">
                  <c:v>87</c:v>
                </c:pt>
                <c:pt idx="36">
                  <c:v>95</c:v>
                </c:pt>
                <c:pt idx="37">
                  <c:v>105</c:v>
                </c:pt>
                <c:pt idx="38">
                  <c:v>111</c:v>
                </c:pt>
                <c:pt idx="39">
                  <c:v>117</c:v>
                </c:pt>
                <c:pt idx="40">
                  <c:v>120</c:v>
                </c:pt>
                <c:pt idx="41">
                  <c:v>123</c:v>
                </c:pt>
                <c:pt idx="42">
                  <c:v>125</c:v>
                </c:pt>
                <c:pt idx="43">
                  <c:v>122</c:v>
                </c:pt>
                <c:pt idx="44">
                  <c:v>115</c:v>
                </c:pt>
                <c:pt idx="45">
                  <c:v>107</c:v>
                </c:pt>
                <c:pt idx="46">
                  <c:v>96</c:v>
                </c:pt>
                <c:pt idx="47">
                  <c:v>87</c:v>
                </c:pt>
                <c:pt idx="48">
                  <c:v>78</c:v>
                </c:pt>
                <c:pt idx="49">
                  <c:v>72</c:v>
                </c:pt>
                <c:pt idx="50">
                  <c:v>68</c:v>
                </c:pt>
                <c:pt idx="51">
                  <c:v>65</c:v>
                </c:pt>
                <c:pt idx="52">
                  <c:v>64</c:v>
                </c:pt>
                <c:pt idx="53">
                  <c:v>63</c:v>
                </c:pt>
                <c:pt idx="54">
                  <c:v>64</c:v>
                </c:pt>
                <c:pt idx="55">
                  <c:v>67</c:v>
                </c:pt>
                <c:pt idx="56">
                  <c:v>72</c:v>
                </c:pt>
                <c:pt idx="57">
                  <c:v>80</c:v>
                </c:pt>
                <c:pt idx="58">
                  <c:v>87</c:v>
                </c:pt>
                <c:pt idx="59">
                  <c:v>96</c:v>
                </c:pt>
                <c:pt idx="60">
                  <c:v>102</c:v>
                </c:pt>
                <c:pt idx="61">
                  <c:v>109</c:v>
                </c:pt>
                <c:pt idx="62">
                  <c:v>113</c:v>
                </c:pt>
                <c:pt idx="63">
                  <c:v>117</c:v>
                </c:pt>
                <c:pt idx="64">
                  <c:v>121</c:v>
                </c:pt>
                <c:pt idx="65">
                  <c:v>123</c:v>
                </c:pt>
                <c:pt idx="66">
                  <c:v>120</c:v>
                </c:pt>
                <c:pt idx="67">
                  <c:v>116</c:v>
                </c:pt>
                <c:pt idx="68">
                  <c:v>109</c:v>
                </c:pt>
                <c:pt idx="69">
                  <c:v>102</c:v>
                </c:pt>
                <c:pt idx="70">
                  <c:v>93</c:v>
                </c:pt>
                <c:pt idx="71">
                  <c:v>83</c:v>
                </c:pt>
                <c:pt idx="72">
                  <c:v>76</c:v>
                </c:pt>
                <c:pt idx="73">
                  <c:v>71</c:v>
                </c:pt>
                <c:pt idx="74">
                  <c:v>68</c:v>
                </c:pt>
                <c:pt idx="75">
                  <c:v>65</c:v>
                </c:pt>
                <c:pt idx="76">
                  <c:v>63</c:v>
                </c:pt>
                <c:pt idx="77">
                  <c:v>62</c:v>
                </c:pt>
                <c:pt idx="78">
                  <c:v>63</c:v>
                </c:pt>
                <c:pt idx="79">
                  <c:v>64</c:v>
                </c:pt>
                <c:pt idx="80">
                  <c:v>67</c:v>
                </c:pt>
                <c:pt idx="81">
                  <c:v>71</c:v>
                </c:pt>
                <c:pt idx="82">
                  <c:v>75</c:v>
                </c:pt>
                <c:pt idx="83">
                  <c:v>79</c:v>
                </c:pt>
                <c:pt idx="84">
                  <c:v>83</c:v>
                </c:pt>
                <c:pt idx="85">
                  <c:v>87</c:v>
                </c:pt>
                <c:pt idx="86">
                  <c:v>91</c:v>
                </c:pt>
                <c:pt idx="87">
                  <c:v>92</c:v>
                </c:pt>
                <c:pt idx="88">
                  <c:v>92</c:v>
                </c:pt>
                <c:pt idx="89">
                  <c:v>96</c:v>
                </c:pt>
                <c:pt idx="90">
                  <c:v>98</c:v>
                </c:pt>
                <c:pt idx="91">
                  <c:v>96</c:v>
                </c:pt>
                <c:pt idx="92">
                  <c:v>93</c:v>
                </c:pt>
                <c:pt idx="93">
                  <c:v>88</c:v>
                </c:pt>
                <c:pt idx="94">
                  <c:v>82</c:v>
                </c:pt>
                <c:pt idx="95">
                  <c:v>76</c:v>
                </c:pt>
                <c:pt idx="96">
                  <c:v>70</c:v>
                </c:pt>
                <c:pt idx="97">
                  <c:v>66</c:v>
                </c:pt>
                <c:pt idx="98">
                  <c:v>62</c:v>
                </c:pt>
                <c:pt idx="99">
                  <c:v>60</c:v>
                </c:pt>
                <c:pt idx="100">
                  <c:v>59</c:v>
                </c:pt>
                <c:pt idx="101">
                  <c:v>58</c:v>
                </c:pt>
                <c:pt idx="102">
                  <c:v>60</c:v>
                </c:pt>
                <c:pt idx="103">
                  <c:v>60</c:v>
                </c:pt>
                <c:pt idx="104">
                  <c:v>63</c:v>
                </c:pt>
                <c:pt idx="105">
                  <c:v>71</c:v>
                </c:pt>
                <c:pt idx="106">
                  <c:v>82</c:v>
                </c:pt>
                <c:pt idx="107">
                  <c:v>90</c:v>
                </c:pt>
                <c:pt idx="108">
                  <c:v>95</c:v>
                </c:pt>
                <c:pt idx="109">
                  <c:v>102</c:v>
                </c:pt>
                <c:pt idx="110">
                  <c:v>109</c:v>
                </c:pt>
                <c:pt idx="111">
                  <c:v>112</c:v>
                </c:pt>
                <c:pt idx="112">
                  <c:v>116</c:v>
                </c:pt>
                <c:pt idx="113">
                  <c:v>120</c:v>
                </c:pt>
                <c:pt idx="114">
                  <c:v>122</c:v>
                </c:pt>
                <c:pt idx="115">
                  <c:v>120</c:v>
                </c:pt>
                <c:pt idx="116">
                  <c:v>114</c:v>
                </c:pt>
                <c:pt idx="117">
                  <c:v>106</c:v>
                </c:pt>
                <c:pt idx="118">
                  <c:v>96</c:v>
                </c:pt>
                <c:pt idx="119">
                  <c:v>87</c:v>
                </c:pt>
                <c:pt idx="120">
                  <c:v>78</c:v>
                </c:pt>
                <c:pt idx="121">
                  <c:v>72</c:v>
                </c:pt>
                <c:pt idx="122">
                  <c:v>68</c:v>
                </c:pt>
                <c:pt idx="123">
                  <c:v>65</c:v>
                </c:pt>
                <c:pt idx="124">
                  <c:v>62</c:v>
                </c:pt>
                <c:pt idx="125">
                  <c:v>61</c:v>
                </c:pt>
                <c:pt idx="126">
                  <c:v>63</c:v>
                </c:pt>
                <c:pt idx="127">
                  <c:v>65</c:v>
                </c:pt>
                <c:pt idx="128">
                  <c:v>70</c:v>
                </c:pt>
                <c:pt idx="129">
                  <c:v>76</c:v>
                </c:pt>
                <c:pt idx="130">
                  <c:v>83</c:v>
                </c:pt>
                <c:pt idx="131">
                  <c:v>91</c:v>
                </c:pt>
                <c:pt idx="132">
                  <c:v>99</c:v>
                </c:pt>
                <c:pt idx="133">
                  <c:v>108</c:v>
                </c:pt>
                <c:pt idx="134">
                  <c:v>116</c:v>
                </c:pt>
                <c:pt idx="135">
                  <c:v>121</c:v>
                </c:pt>
                <c:pt idx="136">
                  <c:v>120</c:v>
                </c:pt>
                <c:pt idx="137">
                  <c:v>111</c:v>
                </c:pt>
                <c:pt idx="138">
                  <c:v>102</c:v>
                </c:pt>
                <c:pt idx="139">
                  <c:v>97</c:v>
                </c:pt>
                <c:pt idx="140">
                  <c:v>94</c:v>
                </c:pt>
                <c:pt idx="141">
                  <c:v>90</c:v>
                </c:pt>
                <c:pt idx="142">
                  <c:v>83</c:v>
                </c:pt>
                <c:pt idx="143">
                  <c:v>76</c:v>
                </c:pt>
                <c:pt idx="144">
                  <c:v>69</c:v>
                </c:pt>
                <c:pt idx="145">
                  <c:v>65</c:v>
                </c:pt>
                <c:pt idx="146">
                  <c:v>62</c:v>
                </c:pt>
                <c:pt idx="147">
                  <c:v>60</c:v>
                </c:pt>
                <c:pt idx="148">
                  <c:v>59</c:v>
                </c:pt>
                <c:pt idx="149">
                  <c:v>59</c:v>
                </c:pt>
                <c:pt idx="150">
                  <c:v>61</c:v>
                </c:pt>
                <c:pt idx="151">
                  <c:v>64</c:v>
                </c:pt>
                <c:pt idx="152">
                  <c:v>70</c:v>
                </c:pt>
                <c:pt idx="153">
                  <c:v>77</c:v>
                </c:pt>
                <c:pt idx="154">
                  <c:v>84</c:v>
                </c:pt>
                <c:pt idx="155">
                  <c:v>92</c:v>
                </c:pt>
                <c:pt idx="156">
                  <c:v>100</c:v>
                </c:pt>
                <c:pt idx="157">
                  <c:v>109</c:v>
                </c:pt>
                <c:pt idx="158">
                  <c:v>116</c:v>
                </c:pt>
                <c:pt idx="159">
                  <c:v>122</c:v>
                </c:pt>
                <c:pt idx="160">
                  <c:v>126</c:v>
                </c:pt>
                <c:pt idx="161">
                  <c:v>128</c:v>
                </c:pt>
                <c:pt idx="162">
                  <c:v>125</c:v>
                </c:pt>
                <c:pt idx="163">
                  <c:v>120</c:v>
                </c:pt>
                <c:pt idx="164">
                  <c:v>113</c:v>
                </c:pt>
                <c:pt idx="165">
                  <c:v>105</c:v>
                </c:pt>
                <c:pt idx="166">
                  <c:v>95</c:v>
                </c:pt>
                <c:pt idx="167">
                  <c:v>87</c:v>
                </c:pt>
                <c:pt idx="168">
                  <c:v>81</c:v>
                </c:pt>
                <c:pt idx="169">
                  <c:v>76</c:v>
                </c:pt>
                <c:pt idx="170">
                  <c:v>71</c:v>
                </c:pt>
                <c:pt idx="171">
                  <c:v>67</c:v>
                </c:pt>
                <c:pt idx="172">
                  <c:v>66</c:v>
                </c:pt>
                <c:pt idx="173">
                  <c:v>66</c:v>
                </c:pt>
                <c:pt idx="174">
                  <c:v>66</c:v>
                </c:pt>
                <c:pt idx="175">
                  <c:v>68</c:v>
                </c:pt>
                <c:pt idx="176">
                  <c:v>74</c:v>
                </c:pt>
                <c:pt idx="177">
                  <c:v>81</c:v>
                </c:pt>
                <c:pt idx="178">
                  <c:v>89</c:v>
                </c:pt>
                <c:pt idx="179">
                  <c:v>97</c:v>
                </c:pt>
                <c:pt idx="180">
                  <c:v>105</c:v>
                </c:pt>
                <c:pt idx="181">
                  <c:v>113</c:v>
                </c:pt>
                <c:pt idx="182">
                  <c:v>121</c:v>
                </c:pt>
                <c:pt idx="183">
                  <c:v>126</c:v>
                </c:pt>
                <c:pt idx="184">
                  <c:v>128</c:v>
                </c:pt>
                <c:pt idx="185">
                  <c:v>130</c:v>
                </c:pt>
                <c:pt idx="186">
                  <c:v>128</c:v>
                </c:pt>
                <c:pt idx="187">
                  <c:v>126</c:v>
                </c:pt>
                <c:pt idx="188">
                  <c:v>120</c:v>
                </c:pt>
                <c:pt idx="189">
                  <c:v>110</c:v>
                </c:pt>
                <c:pt idx="190">
                  <c:v>100</c:v>
                </c:pt>
                <c:pt idx="191">
                  <c:v>91</c:v>
                </c:pt>
                <c:pt idx="192">
                  <c:v>83</c:v>
                </c:pt>
                <c:pt idx="193">
                  <c:v>78</c:v>
                </c:pt>
                <c:pt idx="194">
                  <c:v>73</c:v>
                </c:pt>
                <c:pt idx="195">
                  <c:v>70</c:v>
                </c:pt>
                <c:pt idx="196">
                  <c:v>68</c:v>
                </c:pt>
                <c:pt idx="197">
                  <c:v>69</c:v>
                </c:pt>
                <c:pt idx="198">
                  <c:v>71</c:v>
                </c:pt>
                <c:pt idx="199">
                  <c:v>73</c:v>
                </c:pt>
                <c:pt idx="200">
                  <c:v>77</c:v>
                </c:pt>
                <c:pt idx="201">
                  <c:v>83</c:v>
                </c:pt>
                <c:pt idx="202">
                  <c:v>89</c:v>
                </c:pt>
                <c:pt idx="203">
                  <c:v>96</c:v>
                </c:pt>
                <c:pt idx="204">
                  <c:v>102</c:v>
                </c:pt>
                <c:pt idx="205">
                  <c:v>108</c:v>
                </c:pt>
                <c:pt idx="206">
                  <c:v>115</c:v>
                </c:pt>
                <c:pt idx="207">
                  <c:v>121</c:v>
                </c:pt>
                <c:pt idx="208">
                  <c:v>125</c:v>
                </c:pt>
                <c:pt idx="209">
                  <c:v>127</c:v>
                </c:pt>
                <c:pt idx="210">
                  <c:v>126</c:v>
                </c:pt>
                <c:pt idx="211">
                  <c:v>121</c:v>
                </c:pt>
                <c:pt idx="212">
                  <c:v>116</c:v>
                </c:pt>
                <c:pt idx="213">
                  <c:v>107</c:v>
                </c:pt>
                <c:pt idx="214">
                  <c:v>97</c:v>
                </c:pt>
                <c:pt idx="215">
                  <c:v>87</c:v>
                </c:pt>
                <c:pt idx="216">
                  <c:v>79</c:v>
                </c:pt>
                <c:pt idx="217">
                  <c:v>74</c:v>
                </c:pt>
                <c:pt idx="218">
                  <c:v>68</c:v>
                </c:pt>
                <c:pt idx="219">
                  <c:v>64</c:v>
                </c:pt>
                <c:pt idx="220">
                  <c:v>62</c:v>
                </c:pt>
                <c:pt idx="221">
                  <c:v>61</c:v>
                </c:pt>
                <c:pt idx="222">
                  <c:v>63</c:v>
                </c:pt>
                <c:pt idx="223">
                  <c:v>64</c:v>
                </c:pt>
                <c:pt idx="224">
                  <c:v>67</c:v>
                </c:pt>
                <c:pt idx="225">
                  <c:v>74</c:v>
                </c:pt>
                <c:pt idx="226">
                  <c:v>79</c:v>
                </c:pt>
                <c:pt idx="227">
                  <c:v>86</c:v>
                </c:pt>
                <c:pt idx="228">
                  <c:v>93</c:v>
                </c:pt>
                <c:pt idx="229">
                  <c:v>100</c:v>
                </c:pt>
                <c:pt idx="230">
                  <c:v>107</c:v>
                </c:pt>
                <c:pt idx="231">
                  <c:v>114</c:v>
                </c:pt>
                <c:pt idx="232">
                  <c:v>120</c:v>
                </c:pt>
                <c:pt idx="233">
                  <c:v>123</c:v>
                </c:pt>
                <c:pt idx="234">
                  <c:v>122</c:v>
                </c:pt>
                <c:pt idx="235">
                  <c:v>119</c:v>
                </c:pt>
                <c:pt idx="236">
                  <c:v>112</c:v>
                </c:pt>
                <c:pt idx="237">
                  <c:v>103</c:v>
                </c:pt>
                <c:pt idx="238">
                  <c:v>93</c:v>
                </c:pt>
                <c:pt idx="239">
                  <c:v>83</c:v>
                </c:pt>
                <c:pt idx="240">
                  <c:v>76</c:v>
                </c:pt>
                <c:pt idx="241">
                  <c:v>69</c:v>
                </c:pt>
                <c:pt idx="242">
                  <c:v>64</c:v>
                </c:pt>
                <c:pt idx="243">
                  <c:v>61</c:v>
                </c:pt>
                <c:pt idx="244">
                  <c:v>59</c:v>
                </c:pt>
                <c:pt idx="245">
                  <c:v>58</c:v>
                </c:pt>
                <c:pt idx="246">
                  <c:v>59</c:v>
                </c:pt>
                <c:pt idx="247">
                  <c:v>59</c:v>
                </c:pt>
                <c:pt idx="248">
                  <c:v>64</c:v>
                </c:pt>
                <c:pt idx="249">
                  <c:v>72</c:v>
                </c:pt>
                <c:pt idx="250">
                  <c:v>80</c:v>
                </c:pt>
                <c:pt idx="251">
                  <c:v>90</c:v>
                </c:pt>
                <c:pt idx="252">
                  <c:v>97</c:v>
                </c:pt>
                <c:pt idx="253">
                  <c:v>103</c:v>
                </c:pt>
                <c:pt idx="254">
                  <c:v>111</c:v>
                </c:pt>
                <c:pt idx="255">
                  <c:v>118</c:v>
                </c:pt>
                <c:pt idx="256">
                  <c:v>121</c:v>
                </c:pt>
                <c:pt idx="257">
                  <c:v>124</c:v>
                </c:pt>
                <c:pt idx="258">
                  <c:v>124</c:v>
                </c:pt>
                <c:pt idx="259">
                  <c:v>120</c:v>
                </c:pt>
                <c:pt idx="260">
                  <c:v>112</c:v>
                </c:pt>
                <c:pt idx="261">
                  <c:v>104</c:v>
                </c:pt>
                <c:pt idx="262">
                  <c:v>96</c:v>
                </c:pt>
                <c:pt idx="263">
                  <c:v>89</c:v>
                </c:pt>
                <c:pt idx="264">
                  <c:v>82</c:v>
                </c:pt>
                <c:pt idx="265">
                  <c:v>77</c:v>
                </c:pt>
                <c:pt idx="266">
                  <c:v>72</c:v>
                </c:pt>
                <c:pt idx="267">
                  <c:v>69</c:v>
                </c:pt>
                <c:pt idx="268">
                  <c:v>66</c:v>
                </c:pt>
                <c:pt idx="269">
                  <c:v>63</c:v>
                </c:pt>
                <c:pt idx="270">
                  <c:v>63</c:v>
                </c:pt>
                <c:pt idx="271">
                  <c:v>63</c:v>
                </c:pt>
                <c:pt idx="272">
                  <c:v>68</c:v>
                </c:pt>
                <c:pt idx="273">
                  <c:v>76</c:v>
                </c:pt>
                <c:pt idx="274">
                  <c:v>83</c:v>
                </c:pt>
                <c:pt idx="275">
                  <c:v>90</c:v>
                </c:pt>
                <c:pt idx="276">
                  <c:v>98</c:v>
                </c:pt>
                <c:pt idx="277">
                  <c:v>106</c:v>
                </c:pt>
                <c:pt idx="278">
                  <c:v>113</c:v>
                </c:pt>
                <c:pt idx="279">
                  <c:v>119</c:v>
                </c:pt>
                <c:pt idx="280">
                  <c:v>124</c:v>
                </c:pt>
                <c:pt idx="281">
                  <c:v>127</c:v>
                </c:pt>
                <c:pt idx="282">
                  <c:v>128</c:v>
                </c:pt>
                <c:pt idx="283">
                  <c:v>123</c:v>
                </c:pt>
                <c:pt idx="284">
                  <c:v>116</c:v>
                </c:pt>
                <c:pt idx="285">
                  <c:v>105</c:v>
                </c:pt>
                <c:pt idx="286">
                  <c:v>94</c:v>
                </c:pt>
                <c:pt idx="287">
                  <c:v>83</c:v>
                </c:pt>
                <c:pt idx="288">
                  <c:v>74</c:v>
                </c:pt>
                <c:pt idx="289">
                  <c:v>70</c:v>
                </c:pt>
                <c:pt idx="290">
                  <c:v>66</c:v>
                </c:pt>
                <c:pt idx="291">
                  <c:v>63</c:v>
                </c:pt>
                <c:pt idx="292">
                  <c:v>61</c:v>
                </c:pt>
                <c:pt idx="293">
                  <c:v>61</c:v>
                </c:pt>
                <c:pt idx="294">
                  <c:v>63</c:v>
                </c:pt>
                <c:pt idx="295">
                  <c:v>65</c:v>
                </c:pt>
                <c:pt idx="296">
                  <c:v>71</c:v>
                </c:pt>
                <c:pt idx="297">
                  <c:v>77</c:v>
                </c:pt>
                <c:pt idx="298">
                  <c:v>85</c:v>
                </c:pt>
                <c:pt idx="299">
                  <c:v>94</c:v>
                </c:pt>
                <c:pt idx="300">
                  <c:v>101</c:v>
                </c:pt>
                <c:pt idx="301">
                  <c:v>102</c:v>
                </c:pt>
                <c:pt idx="302">
                  <c:v>105</c:v>
                </c:pt>
                <c:pt idx="303">
                  <c:v>112</c:v>
                </c:pt>
                <c:pt idx="304">
                  <c:v>121</c:v>
                </c:pt>
                <c:pt idx="305">
                  <c:v>127</c:v>
                </c:pt>
                <c:pt idx="306">
                  <c:v>129</c:v>
                </c:pt>
                <c:pt idx="307">
                  <c:v>126</c:v>
                </c:pt>
                <c:pt idx="308">
                  <c:v>118</c:v>
                </c:pt>
                <c:pt idx="309">
                  <c:v>107</c:v>
                </c:pt>
                <c:pt idx="310">
                  <c:v>94</c:v>
                </c:pt>
                <c:pt idx="311">
                  <c:v>83</c:v>
                </c:pt>
                <c:pt idx="312">
                  <c:v>74</c:v>
                </c:pt>
                <c:pt idx="313">
                  <c:v>67</c:v>
                </c:pt>
                <c:pt idx="314">
                  <c:v>62</c:v>
                </c:pt>
                <c:pt idx="315">
                  <c:v>59</c:v>
                </c:pt>
                <c:pt idx="316">
                  <c:v>57</c:v>
                </c:pt>
                <c:pt idx="317">
                  <c:v>57</c:v>
                </c:pt>
                <c:pt idx="318">
                  <c:v>60</c:v>
                </c:pt>
                <c:pt idx="319">
                  <c:v>62</c:v>
                </c:pt>
                <c:pt idx="320">
                  <c:v>67</c:v>
                </c:pt>
                <c:pt idx="321">
                  <c:v>74</c:v>
                </c:pt>
                <c:pt idx="322">
                  <c:v>82</c:v>
                </c:pt>
                <c:pt idx="323">
                  <c:v>91</c:v>
                </c:pt>
                <c:pt idx="324">
                  <c:v>101</c:v>
                </c:pt>
                <c:pt idx="325">
                  <c:v>112</c:v>
                </c:pt>
                <c:pt idx="326">
                  <c:v>121</c:v>
                </c:pt>
                <c:pt idx="327">
                  <c:v>127</c:v>
                </c:pt>
                <c:pt idx="328">
                  <c:v>133</c:v>
                </c:pt>
                <c:pt idx="329">
                  <c:v>136</c:v>
                </c:pt>
                <c:pt idx="330">
                  <c:v>135</c:v>
                </c:pt>
                <c:pt idx="331">
                  <c:v>131</c:v>
                </c:pt>
                <c:pt idx="332">
                  <c:v>123</c:v>
                </c:pt>
                <c:pt idx="333">
                  <c:v>112</c:v>
                </c:pt>
                <c:pt idx="334">
                  <c:v>100</c:v>
                </c:pt>
                <c:pt idx="335">
                  <c:v>89</c:v>
                </c:pt>
              </c:numCache>
            </c:numRef>
          </c:val>
          <c:smooth val="0"/>
        </c:ser>
        <c:ser>
          <c:idx val="9"/>
          <c:order val="4"/>
          <c:tx>
            <c:v>Total Demand</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31297</c:v>
                </c:pt>
                <c:pt idx="1">
                  <c:v>29201</c:v>
                </c:pt>
                <c:pt idx="2">
                  <c:v>27607</c:v>
                </c:pt>
                <c:pt idx="3">
                  <c:v>26472</c:v>
                </c:pt>
                <c:pt idx="4">
                  <c:v>25695</c:v>
                </c:pt>
                <c:pt idx="5">
                  <c:v>25709</c:v>
                </c:pt>
                <c:pt idx="6">
                  <c:v>26578</c:v>
                </c:pt>
                <c:pt idx="7">
                  <c:v>27737</c:v>
                </c:pt>
                <c:pt idx="8">
                  <c:v>28997</c:v>
                </c:pt>
                <c:pt idx="9">
                  <c:v>30663</c:v>
                </c:pt>
                <c:pt idx="10">
                  <c:v>31484</c:v>
                </c:pt>
                <c:pt idx="11">
                  <c:v>32106</c:v>
                </c:pt>
                <c:pt idx="12">
                  <c:v>32923</c:v>
                </c:pt>
                <c:pt idx="13">
                  <c:v>33915</c:v>
                </c:pt>
                <c:pt idx="14">
                  <c:v>35373</c:v>
                </c:pt>
                <c:pt idx="15">
                  <c:v>37216</c:v>
                </c:pt>
                <c:pt idx="16">
                  <c:v>38508</c:v>
                </c:pt>
                <c:pt idx="17">
                  <c:v>39915</c:v>
                </c:pt>
                <c:pt idx="18">
                  <c:v>40829</c:v>
                </c:pt>
                <c:pt idx="19">
                  <c:v>40848</c:v>
                </c:pt>
                <c:pt idx="20">
                  <c:v>39746</c:v>
                </c:pt>
                <c:pt idx="21">
                  <c:v>38421</c:v>
                </c:pt>
                <c:pt idx="22">
                  <c:v>36606</c:v>
                </c:pt>
                <c:pt idx="23">
                  <c:v>34032</c:v>
                </c:pt>
                <c:pt idx="24">
                  <c:v>31191</c:v>
                </c:pt>
                <c:pt idx="25">
                  <c:v>29151</c:v>
                </c:pt>
                <c:pt idx="26">
                  <c:v>27695</c:v>
                </c:pt>
                <c:pt idx="27">
                  <c:v>26638</c:v>
                </c:pt>
                <c:pt idx="28">
                  <c:v>25959</c:v>
                </c:pt>
                <c:pt idx="29">
                  <c:v>25679</c:v>
                </c:pt>
                <c:pt idx="30">
                  <c:v>26152</c:v>
                </c:pt>
                <c:pt idx="31">
                  <c:v>27243</c:v>
                </c:pt>
                <c:pt idx="32">
                  <c:v>28559</c:v>
                </c:pt>
                <c:pt idx="33">
                  <c:v>30361</c:v>
                </c:pt>
                <c:pt idx="34">
                  <c:v>31312</c:v>
                </c:pt>
                <c:pt idx="35">
                  <c:v>31498</c:v>
                </c:pt>
                <c:pt idx="36">
                  <c:v>32327</c:v>
                </c:pt>
                <c:pt idx="37">
                  <c:v>33630</c:v>
                </c:pt>
                <c:pt idx="38">
                  <c:v>35139</c:v>
                </c:pt>
                <c:pt idx="39">
                  <c:v>37134</c:v>
                </c:pt>
                <c:pt idx="40">
                  <c:v>38726</c:v>
                </c:pt>
                <c:pt idx="41">
                  <c:v>39874</c:v>
                </c:pt>
                <c:pt idx="42">
                  <c:v>40789</c:v>
                </c:pt>
                <c:pt idx="43">
                  <c:v>40563</c:v>
                </c:pt>
                <c:pt idx="44">
                  <c:v>39241</c:v>
                </c:pt>
                <c:pt idx="45">
                  <c:v>37971</c:v>
                </c:pt>
                <c:pt idx="46">
                  <c:v>36077</c:v>
                </c:pt>
                <c:pt idx="47">
                  <c:v>33261</c:v>
                </c:pt>
                <c:pt idx="48">
                  <c:v>30584</c:v>
                </c:pt>
                <c:pt idx="49">
                  <c:v>28467</c:v>
                </c:pt>
                <c:pt idx="50">
                  <c:v>26973</c:v>
                </c:pt>
                <c:pt idx="51">
                  <c:v>26043</c:v>
                </c:pt>
                <c:pt idx="52">
                  <c:v>25430</c:v>
                </c:pt>
                <c:pt idx="53">
                  <c:v>25162</c:v>
                </c:pt>
                <c:pt idx="54">
                  <c:v>25803</c:v>
                </c:pt>
                <c:pt idx="55">
                  <c:v>26900</c:v>
                </c:pt>
                <c:pt idx="56">
                  <c:v>28184</c:v>
                </c:pt>
                <c:pt idx="57">
                  <c:v>29557</c:v>
                </c:pt>
                <c:pt idx="58">
                  <c:v>30158</c:v>
                </c:pt>
                <c:pt idx="59">
                  <c:v>30515</c:v>
                </c:pt>
                <c:pt idx="60">
                  <c:v>31147</c:v>
                </c:pt>
                <c:pt idx="61">
                  <c:v>32654</c:v>
                </c:pt>
                <c:pt idx="62">
                  <c:v>34436</c:v>
                </c:pt>
                <c:pt idx="63">
                  <c:v>36080</c:v>
                </c:pt>
                <c:pt idx="64">
                  <c:v>37850</c:v>
                </c:pt>
                <c:pt idx="65">
                  <c:v>39134</c:v>
                </c:pt>
                <c:pt idx="66">
                  <c:v>40009</c:v>
                </c:pt>
                <c:pt idx="67">
                  <c:v>39770</c:v>
                </c:pt>
                <c:pt idx="68">
                  <c:v>38626</c:v>
                </c:pt>
                <c:pt idx="69">
                  <c:v>37260</c:v>
                </c:pt>
                <c:pt idx="70">
                  <c:v>35473</c:v>
                </c:pt>
                <c:pt idx="71">
                  <c:v>33139</c:v>
                </c:pt>
                <c:pt idx="72">
                  <c:v>30767</c:v>
                </c:pt>
                <c:pt idx="73">
                  <c:v>29032</c:v>
                </c:pt>
                <c:pt idx="74">
                  <c:v>27331</c:v>
                </c:pt>
                <c:pt idx="75">
                  <c:v>26086</c:v>
                </c:pt>
                <c:pt idx="76">
                  <c:v>25158</c:v>
                </c:pt>
                <c:pt idx="77">
                  <c:v>24731</c:v>
                </c:pt>
                <c:pt idx="78">
                  <c:v>24806</c:v>
                </c:pt>
                <c:pt idx="79">
                  <c:v>24971</c:v>
                </c:pt>
                <c:pt idx="80">
                  <c:v>25675</c:v>
                </c:pt>
                <c:pt idx="81">
                  <c:v>27289</c:v>
                </c:pt>
                <c:pt idx="82">
                  <c:v>27449</c:v>
                </c:pt>
                <c:pt idx="83">
                  <c:v>28086</c:v>
                </c:pt>
                <c:pt idx="84">
                  <c:v>28723</c:v>
                </c:pt>
                <c:pt idx="85">
                  <c:v>29897</c:v>
                </c:pt>
                <c:pt idx="86">
                  <c:v>31816</c:v>
                </c:pt>
                <c:pt idx="87">
                  <c:v>33580</c:v>
                </c:pt>
                <c:pt idx="88">
                  <c:v>35374</c:v>
                </c:pt>
                <c:pt idx="89">
                  <c:v>36531</c:v>
                </c:pt>
                <c:pt idx="90">
                  <c:v>37977</c:v>
                </c:pt>
                <c:pt idx="91">
                  <c:v>38670</c:v>
                </c:pt>
                <c:pt idx="92">
                  <c:v>37563</c:v>
                </c:pt>
                <c:pt idx="93">
                  <c:v>36251</c:v>
                </c:pt>
                <c:pt idx="94">
                  <c:v>34554</c:v>
                </c:pt>
                <c:pt idx="95">
                  <c:v>32258</c:v>
                </c:pt>
                <c:pt idx="96">
                  <c:v>29849</c:v>
                </c:pt>
                <c:pt idx="97">
                  <c:v>28225</c:v>
                </c:pt>
                <c:pt idx="98">
                  <c:v>26607</c:v>
                </c:pt>
                <c:pt idx="99">
                  <c:v>25222</c:v>
                </c:pt>
                <c:pt idx="100">
                  <c:v>24587</c:v>
                </c:pt>
                <c:pt idx="101">
                  <c:v>23961</c:v>
                </c:pt>
                <c:pt idx="102">
                  <c:v>23800</c:v>
                </c:pt>
                <c:pt idx="103">
                  <c:v>23576</c:v>
                </c:pt>
                <c:pt idx="104">
                  <c:v>24659</c:v>
                </c:pt>
                <c:pt idx="105">
                  <c:v>25337</c:v>
                </c:pt>
                <c:pt idx="106">
                  <c:v>25472</c:v>
                </c:pt>
                <c:pt idx="107">
                  <c:v>26364</c:v>
                </c:pt>
                <c:pt idx="108">
                  <c:v>27352</c:v>
                </c:pt>
                <c:pt idx="109">
                  <c:v>28616</c:v>
                </c:pt>
                <c:pt idx="110">
                  <c:v>30505</c:v>
                </c:pt>
                <c:pt idx="111">
                  <c:v>32984</c:v>
                </c:pt>
                <c:pt idx="112">
                  <c:v>34909</c:v>
                </c:pt>
                <c:pt idx="113">
                  <c:v>36601</c:v>
                </c:pt>
                <c:pt idx="114">
                  <c:v>38446</c:v>
                </c:pt>
                <c:pt idx="115">
                  <c:v>39129</c:v>
                </c:pt>
                <c:pt idx="116">
                  <c:v>38185</c:v>
                </c:pt>
                <c:pt idx="117">
                  <c:v>36704</c:v>
                </c:pt>
                <c:pt idx="118">
                  <c:v>34790</c:v>
                </c:pt>
                <c:pt idx="119">
                  <c:v>32264</c:v>
                </c:pt>
                <c:pt idx="120">
                  <c:v>29505</c:v>
                </c:pt>
                <c:pt idx="121">
                  <c:v>27653</c:v>
                </c:pt>
                <c:pt idx="122">
                  <c:v>26185</c:v>
                </c:pt>
                <c:pt idx="123">
                  <c:v>25379</c:v>
                </c:pt>
                <c:pt idx="124">
                  <c:v>25023</c:v>
                </c:pt>
                <c:pt idx="125">
                  <c:v>24826</c:v>
                </c:pt>
                <c:pt idx="126">
                  <c:v>25526</c:v>
                </c:pt>
                <c:pt idx="127">
                  <c:v>26930</c:v>
                </c:pt>
                <c:pt idx="128">
                  <c:v>28263</c:v>
                </c:pt>
                <c:pt idx="129">
                  <c:v>29789</c:v>
                </c:pt>
                <c:pt idx="130">
                  <c:v>30389</c:v>
                </c:pt>
                <c:pt idx="131">
                  <c:v>31079</c:v>
                </c:pt>
                <c:pt idx="132">
                  <c:v>32161</c:v>
                </c:pt>
                <c:pt idx="133">
                  <c:v>34016</c:v>
                </c:pt>
                <c:pt idx="134">
                  <c:v>35938</c:v>
                </c:pt>
                <c:pt idx="135">
                  <c:v>38159</c:v>
                </c:pt>
                <c:pt idx="136">
                  <c:v>40397</c:v>
                </c:pt>
                <c:pt idx="137">
                  <c:v>41877</c:v>
                </c:pt>
                <c:pt idx="138">
                  <c:v>43089</c:v>
                </c:pt>
                <c:pt idx="139">
                  <c:v>42905</c:v>
                </c:pt>
                <c:pt idx="140">
                  <c:v>41364</c:v>
                </c:pt>
                <c:pt idx="141">
                  <c:v>39717</c:v>
                </c:pt>
                <c:pt idx="142">
                  <c:v>37412</c:v>
                </c:pt>
                <c:pt idx="143">
                  <c:v>34177</c:v>
                </c:pt>
                <c:pt idx="144">
                  <c:v>31158</c:v>
                </c:pt>
                <c:pt idx="145">
                  <c:v>29324</c:v>
                </c:pt>
                <c:pt idx="146">
                  <c:v>27857</c:v>
                </c:pt>
                <c:pt idx="147">
                  <c:v>27000</c:v>
                </c:pt>
                <c:pt idx="148">
                  <c:v>26258</c:v>
                </c:pt>
                <c:pt idx="149">
                  <c:v>26066</c:v>
                </c:pt>
                <c:pt idx="150">
                  <c:v>26352</c:v>
                </c:pt>
                <c:pt idx="151">
                  <c:v>27572</c:v>
                </c:pt>
                <c:pt idx="152">
                  <c:v>28777</c:v>
                </c:pt>
                <c:pt idx="153">
                  <c:v>30267</c:v>
                </c:pt>
                <c:pt idx="154">
                  <c:v>30937</c:v>
                </c:pt>
                <c:pt idx="155">
                  <c:v>32071</c:v>
                </c:pt>
                <c:pt idx="156">
                  <c:v>33619</c:v>
                </c:pt>
                <c:pt idx="157">
                  <c:v>35457</c:v>
                </c:pt>
                <c:pt idx="158">
                  <c:v>38104</c:v>
                </c:pt>
                <c:pt idx="159">
                  <c:v>40517</c:v>
                </c:pt>
                <c:pt idx="160">
                  <c:v>42547</c:v>
                </c:pt>
                <c:pt idx="161">
                  <c:v>43917</c:v>
                </c:pt>
                <c:pt idx="162">
                  <c:v>44934</c:v>
                </c:pt>
                <c:pt idx="163">
                  <c:v>44351</c:v>
                </c:pt>
                <c:pt idx="164">
                  <c:v>43023</c:v>
                </c:pt>
                <c:pt idx="165">
                  <c:v>41405</c:v>
                </c:pt>
                <c:pt idx="166">
                  <c:v>39115</c:v>
                </c:pt>
                <c:pt idx="167">
                  <c:v>35848</c:v>
                </c:pt>
                <c:pt idx="168">
                  <c:v>32684</c:v>
                </c:pt>
                <c:pt idx="169">
                  <c:v>30980</c:v>
                </c:pt>
                <c:pt idx="170">
                  <c:v>29186</c:v>
                </c:pt>
                <c:pt idx="171">
                  <c:v>28036</c:v>
                </c:pt>
                <c:pt idx="172">
                  <c:v>27521</c:v>
                </c:pt>
                <c:pt idx="173">
                  <c:v>27406</c:v>
                </c:pt>
                <c:pt idx="174">
                  <c:v>27923</c:v>
                </c:pt>
                <c:pt idx="175">
                  <c:v>29097</c:v>
                </c:pt>
                <c:pt idx="176">
                  <c:v>30656</c:v>
                </c:pt>
                <c:pt idx="177">
                  <c:v>32223</c:v>
                </c:pt>
                <c:pt idx="178">
                  <c:v>33049</c:v>
                </c:pt>
                <c:pt idx="179">
                  <c:v>34500</c:v>
                </c:pt>
                <c:pt idx="180">
                  <c:v>35748</c:v>
                </c:pt>
                <c:pt idx="181">
                  <c:v>37000</c:v>
                </c:pt>
                <c:pt idx="182">
                  <c:v>38595</c:v>
                </c:pt>
                <c:pt idx="183">
                  <c:v>40446</c:v>
                </c:pt>
                <c:pt idx="184">
                  <c:v>41459</c:v>
                </c:pt>
                <c:pt idx="185">
                  <c:v>41819</c:v>
                </c:pt>
                <c:pt idx="186">
                  <c:v>42453</c:v>
                </c:pt>
                <c:pt idx="187">
                  <c:v>41949</c:v>
                </c:pt>
                <c:pt idx="188">
                  <c:v>40752</c:v>
                </c:pt>
                <c:pt idx="189">
                  <c:v>39428</c:v>
                </c:pt>
                <c:pt idx="190">
                  <c:v>37481</c:v>
                </c:pt>
                <c:pt idx="191">
                  <c:v>34634</c:v>
                </c:pt>
                <c:pt idx="192">
                  <c:v>31781</c:v>
                </c:pt>
                <c:pt idx="193">
                  <c:v>29817</c:v>
                </c:pt>
                <c:pt idx="194">
                  <c:v>28193</c:v>
                </c:pt>
                <c:pt idx="195">
                  <c:v>27149</c:v>
                </c:pt>
                <c:pt idx="196">
                  <c:v>26562</c:v>
                </c:pt>
                <c:pt idx="197">
                  <c:v>26434</c:v>
                </c:pt>
                <c:pt idx="198">
                  <c:v>27033</c:v>
                </c:pt>
                <c:pt idx="199">
                  <c:v>28462</c:v>
                </c:pt>
                <c:pt idx="200">
                  <c:v>29512</c:v>
                </c:pt>
                <c:pt idx="201">
                  <c:v>30824</c:v>
                </c:pt>
                <c:pt idx="202">
                  <c:v>31511</c:v>
                </c:pt>
                <c:pt idx="203">
                  <c:v>31959</c:v>
                </c:pt>
                <c:pt idx="204">
                  <c:v>32790</c:v>
                </c:pt>
                <c:pt idx="205">
                  <c:v>34163</c:v>
                </c:pt>
                <c:pt idx="206">
                  <c:v>35960</c:v>
                </c:pt>
                <c:pt idx="207">
                  <c:v>37718</c:v>
                </c:pt>
                <c:pt idx="208">
                  <c:v>39396</c:v>
                </c:pt>
                <c:pt idx="209">
                  <c:v>40622</c:v>
                </c:pt>
                <c:pt idx="210">
                  <c:v>41434</c:v>
                </c:pt>
                <c:pt idx="211">
                  <c:v>41083</c:v>
                </c:pt>
                <c:pt idx="212">
                  <c:v>39699</c:v>
                </c:pt>
                <c:pt idx="213">
                  <c:v>38242</c:v>
                </c:pt>
                <c:pt idx="214">
                  <c:v>36304</c:v>
                </c:pt>
                <c:pt idx="215">
                  <c:v>33532</c:v>
                </c:pt>
                <c:pt idx="216">
                  <c:v>30755</c:v>
                </c:pt>
                <c:pt idx="217">
                  <c:v>28909</c:v>
                </c:pt>
                <c:pt idx="218">
                  <c:v>27257</c:v>
                </c:pt>
                <c:pt idx="219">
                  <c:v>26273</c:v>
                </c:pt>
                <c:pt idx="220">
                  <c:v>25527</c:v>
                </c:pt>
                <c:pt idx="221">
                  <c:v>25502</c:v>
                </c:pt>
                <c:pt idx="222">
                  <c:v>26097</c:v>
                </c:pt>
                <c:pt idx="223">
                  <c:v>27416</c:v>
                </c:pt>
                <c:pt idx="224">
                  <c:v>28890</c:v>
                </c:pt>
                <c:pt idx="225">
                  <c:v>30248</c:v>
                </c:pt>
                <c:pt idx="226">
                  <c:v>30508</c:v>
                </c:pt>
                <c:pt idx="227">
                  <c:v>31128</c:v>
                </c:pt>
                <c:pt idx="228">
                  <c:v>31718</c:v>
                </c:pt>
                <c:pt idx="229">
                  <c:v>33315</c:v>
                </c:pt>
                <c:pt idx="230">
                  <c:v>34863</c:v>
                </c:pt>
                <c:pt idx="231">
                  <c:v>36606</c:v>
                </c:pt>
                <c:pt idx="232">
                  <c:v>38435</c:v>
                </c:pt>
                <c:pt idx="233">
                  <c:v>39804</c:v>
                </c:pt>
                <c:pt idx="234">
                  <c:v>40669</c:v>
                </c:pt>
                <c:pt idx="235">
                  <c:v>40272</c:v>
                </c:pt>
                <c:pt idx="236">
                  <c:v>38767</c:v>
                </c:pt>
                <c:pt idx="237">
                  <c:v>37446</c:v>
                </c:pt>
                <c:pt idx="238">
                  <c:v>35631</c:v>
                </c:pt>
                <c:pt idx="239">
                  <c:v>33251</c:v>
                </c:pt>
                <c:pt idx="240">
                  <c:v>30793</c:v>
                </c:pt>
                <c:pt idx="241">
                  <c:v>29146</c:v>
                </c:pt>
                <c:pt idx="242">
                  <c:v>27467</c:v>
                </c:pt>
                <c:pt idx="243">
                  <c:v>26239</c:v>
                </c:pt>
                <c:pt idx="244">
                  <c:v>25325</c:v>
                </c:pt>
                <c:pt idx="245">
                  <c:v>24966</c:v>
                </c:pt>
                <c:pt idx="246">
                  <c:v>24968</c:v>
                </c:pt>
                <c:pt idx="247">
                  <c:v>25105</c:v>
                </c:pt>
                <c:pt idx="248">
                  <c:v>25875</c:v>
                </c:pt>
                <c:pt idx="249">
                  <c:v>27409</c:v>
                </c:pt>
                <c:pt idx="250">
                  <c:v>27978</c:v>
                </c:pt>
                <c:pt idx="251">
                  <c:v>28170</c:v>
                </c:pt>
                <c:pt idx="252">
                  <c:v>28686</c:v>
                </c:pt>
                <c:pt idx="253">
                  <c:v>29817</c:v>
                </c:pt>
                <c:pt idx="254">
                  <c:v>31385</c:v>
                </c:pt>
                <c:pt idx="255">
                  <c:v>32765</c:v>
                </c:pt>
                <c:pt idx="256">
                  <c:v>34724</c:v>
                </c:pt>
                <c:pt idx="257">
                  <c:v>36275</c:v>
                </c:pt>
                <c:pt idx="258">
                  <c:v>37617</c:v>
                </c:pt>
                <c:pt idx="259">
                  <c:v>37917</c:v>
                </c:pt>
                <c:pt idx="260">
                  <c:v>36814</c:v>
                </c:pt>
                <c:pt idx="261">
                  <c:v>35504</c:v>
                </c:pt>
                <c:pt idx="262">
                  <c:v>33898</c:v>
                </c:pt>
                <c:pt idx="263">
                  <c:v>31695</c:v>
                </c:pt>
                <c:pt idx="264">
                  <c:v>29424</c:v>
                </c:pt>
                <c:pt idx="265">
                  <c:v>27713</c:v>
                </c:pt>
                <c:pt idx="266">
                  <c:v>26358</c:v>
                </c:pt>
                <c:pt idx="267">
                  <c:v>25234</c:v>
                </c:pt>
                <c:pt idx="268">
                  <c:v>24437</c:v>
                </c:pt>
                <c:pt idx="269">
                  <c:v>23958</c:v>
                </c:pt>
                <c:pt idx="270">
                  <c:v>23855</c:v>
                </c:pt>
                <c:pt idx="271">
                  <c:v>23867</c:v>
                </c:pt>
                <c:pt idx="272">
                  <c:v>24557</c:v>
                </c:pt>
                <c:pt idx="273">
                  <c:v>25525</c:v>
                </c:pt>
                <c:pt idx="274">
                  <c:v>26246</c:v>
                </c:pt>
                <c:pt idx="275">
                  <c:v>27052</c:v>
                </c:pt>
                <c:pt idx="276">
                  <c:v>27177</c:v>
                </c:pt>
                <c:pt idx="277">
                  <c:v>27434</c:v>
                </c:pt>
                <c:pt idx="278">
                  <c:v>28549</c:v>
                </c:pt>
                <c:pt idx="279">
                  <c:v>29766</c:v>
                </c:pt>
                <c:pt idx="280">
                  <c:v>31514</c:v>
                </c:pt>
                <c:pt idx="281">
                  <c:v>33505</c:v>
                </c:pt>
                <c:pt idx="282">
                  <c:v>35396</c:v>
                </c:pt>
                <c:pt idx="283">
                  <c:v>36250</c:v>
                </c:pt>
                <c:pt idx="284">
                  <c:v>35490</c:v>
                </c:pt>
                <c:pt idx="285">
                  <c:v>34367</c:v>
                </c:pt>
                <c:pt idx="286">
                  <c:v>33046</c:v>
                </c:pt>
                <c:pt idx="287">
                  <c:v>30702</c:v>
                </c:pt>
                <c:pt idx="288">
                  <c:v>28331</c:v>
                </c:pt>
                <c:pt idx="289">
                  <c:v>26584</c:v>
                </c:pt>
                <c:pt idx="290">
                  <c:v>25370</c:v>
                </c:pt>
                <c:pt idx="291">
                  <c:v>24578</c:v>
                </c:pt>
                <c:pt idx="292">
                  <c:v>24210</c:v>
                </c:pt>
                <c:pt idx="293">
                  <c:v>24245</c:v>
                </c:pt>
                <c:pt idx="294">
                  <c:v>24939</c:v>
                </c:pt>
                <c:pt idx="295">
                  <c:v>26865</c:v>
                </c:pt>
                <c:pt idx="296">
                  <c:v>28555</c:v>
                </c:pt>
                <c:pt idx="297">
                  <c:v>29388</c:v>
                </c:pt>
                <c:pt idx="298">
                  <c:v>30082</c:v>
                </c:pt>
                <c:pt idx="299">
                  <c:v>30345</c:v>
                </c:pt>
                <c:pt idx="300">
                  <c:v>30394</c:v>
                </c:pt>
                <c:pt idx="301">
                  <c:v>31231</c:v>
                </c:pt>
                <c:pt idx="302">
                  <c:v>32615</c:v>
                </c:pt>
                <c:pt idx="303">
                  <c:v>34444</c:v>
                </c:pt>
                <c:pt idx="304">
                  <c:v>36680</c:v>
                </c:pt>
                <c:pt idx="305">
                  <c:v>38641</c:v>
                </c:pt>
                <c:pt idx="306">
                  <c:v>40109</c:v>
                </c:pt>
                <c:pt idx="307">
                  <c:v>40294</c:v>
                </c:pt>
                <c:pt idx="308">
                  <c:v>39052</c:v>
                </c:pt>
                <c:pt idx="309">
                  <c:v>37664</c:v>
                </c:pt>
                <c:pt idx="310">
                  <c:v>35832</c:v>
                </c:pt>
                <c:pt idx="311">
                  <c:v>33111</c:v>
                </c:pt>
                <c:pt idx="312">
                  <c:v>30325</c:v>
                </c:pt>
                <c:pt idx="313">
                  <c:v>28449</c:v>
                </c:pt>
                <c:pt idx="314">
                  <c:v>26880</c:v>
                </c:pt>
                <c:pt idx="315">
                  <c:v>25695</c:v>
                </c:pt>
                <c:pt idx="316">
                  <c:v>24976</c:v>
                </c:pt>
                <c:pt idx="317">
                  <c:v>24950</c:v>
                </c:pt>
                <c:pt idx="318">
                  <c:v>25671</c:v>
                </c:pt>
                <c:pt idx="319">
                  <c:v>27310</c:v>
                </c:pt>
                <c:pt idx="320">
                  <c:v>28620</c:v>
                </c:pt>
                <c:pt idx="321">
                  <c:v>29849</c:v>
                </c:pt>
                <c:pt idx="322">
                  <c:v>30091</c:v>
                </c:pt>
                <c:pt idx="323">
                  <c:v>30582</c:v>
                </c:pt>
                <c:pt idx="324">
                  <c:v>31145</c:v>
                </c:pt>
                <c:pt idx="325">
                  <c:v>32758</c:v>
                </c:pt>
                <c:pt idx="326">
                  <c:v>34593</c:v>
                </c:pt>
                <c:pt idx="327">
                  <c:v>36768</c:v>
                </c:pt>
                <c:pt idx="328">
                  <c:v>39264</c:v>
                </c:pt>
                <c:pt idx="329">
                  <c:v>41058</c:v>
                </c:pt>
                <c:pt idx="330">
                  <c:v>41838</c:v>
                </c:pt>
                <c:pt idx="331">
                  <c:v>41691</c:v>
                </c:pt>
                <c:pt idx="332">
                  <c:v>40248</c:v>
                </c:pt>
                <c:pt idx="333">
                  <c:v>38913</c:v>
                </c:pt>
                <c:pt idx="334">
                  <c:v>36822</c:v>
                </c:pt>
                <c:pt idx="335">
                  <c:v>33832</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3168"/>
        <c:axId val="724684256"/>
      </c:lineChart>
      <c:cat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Algn val="ctr"/>
        <c:lblOffset val="100"/>
        <c:tickLblSkip val="48"/>
        <c:tickMarkSkip val="48"/>
        <c:noMultiLvlLbl val="0"/>
      </c:cat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656476</c:v>
                </c:pt>
                <c:pt idx="1">
                  <c:v>696709</c:v>
                </c:pt>
                <c:pt idx="2">
                  <c:v>738796</c:v>
                </c:pt>
                <c:pt idx="3">
                  <c:v>759383</c:v>
                </c:pt>
                <c:pt idx="4">
                  <c:v>726605</c:v>
                </c:pt>
                <c:pt idx="5">
                  <c:v>721426</c:v>
                </c:pt>
                <c:pt idx="6">
                  <c:v>749672</c:v>
                </c:pt>
                <c:pt idx="7">
                  <c:v>710189</c:v>
                </c:pt>
                <c:pt idx="8">
                  <c:v>662970</c:v>
                </c:pt>
                <c:pt idx="9">
                  <c:v>645640</c:v>
                </c:pt>
                <c:pt idx="10">
                  <c:v>658800</c:v>
                </c:pt>
                <c:pt idx="11">
                  <c:v>648997</c:v>
                </c:pt>
                <c:pt idx="12">
                  <c:v>670830</c:v>
                </c:pt>
                <c:pt idx="13">
                  <c:v>674737</c:v>
                </c:pt>
                <c:pt idx="14">
                  <c:v>738995</c:v>
                </c:pt>
                <c:pt idx="15">
                  <c:v>784060</c:v>
                </c:pt>
                <c:pt idx="16">
                  <c:v>800804</c:v>
                </c:pt>
                <c:pt idx="17">
                  <c:v>789423</c:v>
                </c:pt>
                <c:pt idx="18">
                  <c:v>726219</c:v>
                </c:pt>
                <c:pt idx="19">
                  <c:v>679282</c:v>
                </c:pt>
                <c:pt idx="20">
                  <c:v>722483</c:v>
                </c:pt>
                <c:pt idx="21">
                  <c:v>705916</c:v>
                </c:pt>
                <c:pt idx="22">
                  <c:v>674891</c:v>
                </c:pt>
                <c:pt idx="23">
                  <c:v>646996</c:v>
                </c:pt>
                <c:pt idx="24">
                  <c:v>633633</c:v>
                </c:pt>
                <c:pt idx="25">
                  <c:v>574967</c:v>
                </c:pt>
                <c:pt idx="26">
                  <c:v>552650</c:v>
                </c:pt>
                <c:pt idx="27">
                  <c:v>653057</c:v>
                </c:pt>
                <c:pt idx="28">
                  <c:v>720171</c:v>
                </c:pt>
                <c:pt idx="29">
                  <c:v>730433</c:v>
                </c:pt>
                <c:pt idx="30">
                  <c:v>735157</c:v>
                </c:pt>
                <c:pt idx="31">
                  <c:v>692771</c:v>
                </c:pt>
                <c:pt idx="32">
                  <c:v>610403</c:v>
                </c:pt>
                <c:pt idx="33">
                  <c:v>562260</c:v>
                </c:pt>
                <c:pt idx="34">
                  <c:v>609818</c:v>
                </c:pt>
                <c:pt idx="35">
                  <c:v>597168</c:v>
                </c:pt>
                <c:pt idx="36">
                  <c:v>597304</c:v>
                </c:pt>
                <c:pt idx="37">
                  <c:v>619659</c:v>
                </c:pt>
                <c:pt idx="38">
                  <c:v>619048</c:v>
                </c:pt>
                <c:pt idx="39">
                  <c:v>593287</c:v>
                </c:pt>
                <c:pt idx="40">
                  <c:v>598000</c:v>
                </c:pt>
                <c:pt idx="41">
                  <c:v>645481</c:v>
                </c:pt>
                <c:pt idx="42">
                  <c:v>627589</c:v>
                </c:pt>
                <c:pt idx="43">
                  <c:v>604565</c:v>
                </c:pt>
                <c:pt idx="44">
                  <c:v>598791</c:v>
                </c:pt>
                <c:pt idx="45">
                  <c:v>576979</c:v>
                </c:pt>
                <c:pt idx="46">
                  <c:v>511145</c:v>
                </c:pt>
                <c:pt idx="47">
                  <c:v>497416</c:v>
                </c:pt>
                <c:pt idx="48">
                  <c:v>552740</c:v>
                </c:pt>
                <c:pt idx="49">
                  <c:v>553584</c:v>
                </c:pt>
                <c:pt idx="50">
                  <c:v>552069</c:v>
                </c:pt>
                <c:pt idx="51">
                  <c:v>550067</c:v>
                </c:pt>
                <c:pt idx="52">
                  <c:v>576545</c:v>
                </c:pt>
                <c:pt idx="53">
                  <c:v>536649</c:v>
                </c:pt>
                <c:pt idx="54">
                  <c:v>511330</c:v>
                </c:pt>
                <c:pt idx="55">
                  <c:v>557687</c:v>
                </c:pt>
                <c:pt idx="56">
                  <c:v>555648</c:v>
                </c:pt>
                <c:pt idx="57">
                  <c:v>570300</c:v>
                </c:pt>
                <c:pt idx="58">
                  <c:v>589737</c:v>
                </c:pt>
                <c:pt idx="59">
                  <c:v>573590</c:v>
                </c:pt>
                <c:pt idx="60">
                  <c:v>518060</c:v>
                </c:pt>
                <c:pt idx="61">
                  <c:v>511997</c:v>
                </c:pt>
                <c:pt idx="62">
                  <c:v>570965</c:v>
                </c:pt>
                <c:pt idx="63">
                  <c:v>567602</c:v>
                </c:pt>
                <c:pt idx="64">
                  <c:v>562818</c:v>
                </c:pt>
                <c:pt idx="65">
                  <c:v>585588</c:v>
                </c:pt>
                <c:pt idx="66">
                  <c:v>584605</c:v>
                </c:pt>
                <c:pt idx="67">
                  <c:v>529252</c:v>
                </c:pt>
                <c:pt idx="68">
                  <c:v>502665</c:v>
                </c:pt>
                <c:pt idx="69">
                  <c:v>568682</c:v>
                </c:pt>
                <c:pt idx="70">
                  <c:v>569349</c:v>
                </c:pt>
                <c:pt idx="71">
                  <c:v>567443</c:v>
                </c:pt>
                <c:pt idx="72">
                  <c:v>561043</c:v>
                </c:pt>
                <c:pt idx="73">
                  <c:v>554495</c:v>
                </c:pt>
                <c:pt idx="74">
                  <c:v>512833</c:v>
                </c:pt>
                <c:pt idx="75">
                  <c:v>509532</c:v>
                </c:pt>
                <c:pt idx="76">
                  <c:v>551264</c:v>
                </c:pt>
                <c:pt idx="77">
                  <c:v>566842</c:v>
                </c:pt>
                <c:pt idx="78">
                  <c:v>561638</c:v>
                </c:pt>
                <c:pt idx="79">
                  <c:v>572570</c:v>
                </c:pt>
                <c:pt idx="80">
                  <c:v>576495</c:v>
                </c:pt>
                <c:pt idx="81">
                  <c:v>531559</c:v>
                </c:pt>
                <c:pt idx="82">
                  <c:v>520528</c:v>
                </c:pt>
                <c:pt idx="83">
                  <c:v>560870</c:v>
                </c:pt>
                <c:pt idx="84">
                  <c:v>564936</c:v>
                </c:pt>
                <c:pt idx="85">
                  <c:v>563599</c:v>
                </c:pt>
                <c:pt idx="86">
                  <c:v>564992</c:v>
                </c:pt>
                <c:pt idx="87">
                  <c:v>562087</c:v>
                </c:pt>
                <c:pt idx="88">
                  <c:v>519401</c:v>
                </c:pt>
                <c:pt idx="89">
                  <c:v>497283</c:v>
                </c:pt>
                <c:pt idx="90">
                  <c:v>558745</c:v>
                </c:pt>
                <c:pt idx="91">
                  <c:v>563609</c:v>
                </c:pt>
                <c:pt idx="92">
                  <c:v>555401</c:v>
                </c:pt>
                <c:pt idx="93">
                  <c:v>491591</c:v>
                </c:pt>
                <c:pt idx="94">
                  <c:v>502440</c:v>
                </c:pt>
                <c:pt idx="95">
                  <c:v>497487</c:v>
                </c:pt>
                <c:pt idx="96">
                  <c:v>488838</c:v>
                </c:pt>
                <c:pt idx="97">
                  <c:v>555030</c:v>
                </c:pt>
                <c:pt idx="98">
                  <c:v>566710</c:v>
                </c:pt>
                <c:pt idx="99">
                  <c:v>572321</c:v>
                </c:pt>
                <c:pt idx="100">
                  <c:v>568499</c:v>
                </c:pt>
                <c:pt idx="101">
                  <c:v>559976</c:v>
                </c:pt>
                <c:pt idx="102">
                  <c:v>526562</c:v>
                </c:pt>
                <c:pt idx="103">
                  <c:v>510146</c:v>
                </c:pt>
                <c:pt idx="104">
                  <c:v>584690</c:v>
                </c:pt>
                <c:pt idx="105">
                  <c:v>590078</c:v>
                </c:pt>
                <c:pt idx="106">
                  <c:v>586136</c:v>
                </c:pt>
                <c:pt idx="107">
                  <c:v>609837</c:v>
                </c:pt>
                <c:pt idx="108">
                  <c:v>588226</c:v>
                </c:pt>
                <c:pt idx="109">
                  <c:v>546262</c:v>
                </c:pt>
                <c:pt idx="110">
                  <c:v>545687</c:v>
                </c:pt>
                <c:pt idx="111">
                  <c:v>613484</c:v>
                </c:pt>
                <c:pt idx="112">
                  <c:v>625939</c:v>
                </c:pt>
                <c:pt idx="113">
                  <c:v>628773</c:v>
                </c:pt>
                <c:pt idx="114">
                  <c:v>628439</c:v>
                </c:pt>
                <c:pt idx="115">
                  <c:v>610901</c:v>
                </c:pt>
                <c:pt idx="116">
                  <c:v>562934</c:v>
                </c:pt>
                <c:pt idx="117">
                  <c:v>549258</c:v>
                </c:pt>
                <c:pt idx="118">
                  <c:v>633965</c:v>
                </c:pt>
                <c:pt idx="119">
                  <c:v>633729</c:v>
                </c:pt>
                <c:pt idx="120">
                  <c:v>617602</c:v>
                </c:pt>
                <c:pt idx="121">
                  <c:v>585667</c:v>
                </c:pt>
                <c:pt idx="122">
                  <c:v>542853</c:v>
                </c:pt>
                <c:pt idx="123">
                  <c:v>533901</c:v>
                </c:pt>
                <c:pt idx="124">
                  <c:v>535051</c:v>
                </c:pt>
                <c:pt idx="125">
                  <c:v>609054</c:v>
                </c:pt>
                <c:pt idx="126">
                  <c:v>637889</c:v>
                </c:pt>
                <c:pt idx="127">
                  <c:v>622610</c:v>
                </c:pt>
                <c:pt idx="128">
                  <c:v>603987</c:v>
                </c:pt>
                <c:pt idx="129">
                  <c:v>569003</c:v>
                </c:pt>
                <c:pt idx="130">
                  <c:v>532874</c:v>
                </c:pt>
                <c:pt idx="131">
                  <c:v>522170</c:v>
                </c:pt>
                <c:pt idx="132">
                  <c:v>592729</c:v>
                </c:pt>
                <c:pt idx="133">
                  <c:v>593023</c:v>
                </c:pt>
                <c:pt idx="134">
                  <c:v>581717</c:v>
                </c:pt>
                <c:pt idx="135">
                  <c:v>576421</c:v>
                </c:pt>
                <c:pt idx="136">
                  <c:v>571665</c:v>
                </c:pt>
                <c:pt idx="137">
                  <c:v>525322</c:v>
                </c:pt>
                <c:pt idx="138">
                  <c:v>508351</c:v>
                </c:pt>
                <c:pt idx="139">
                  <c:v>572739</c:v>
                </c:pt>
                <c:pt idx="140">
                  <c:v>570070</c:v>
                </c:pt>
                <c:pt idx="141">
                  <c:v>570897</c:v>
                </c:pt>
                <c:pt idx="142">
                  <c:v>575280</c:v>
                </c:pt>
                <c:pt idx="143">
                  <c:v>564260</c:v>
                </c:pt>
                <c:pt idx="144">
                  <c:v>537133</c:v>
                </c:pt>
                <c:pt idx="145">
                  <c:v>497570</c:v>
                </c:pt>
                <c:pt idx="146">
                  <c:v>553613</c:v>
                </c:pt>
                <c:pt idx="147">
                  <c:v>561135</c:v>
                </c:pt>
                <c:pt idx="148">
                  <c:v>563364</c:v>
                </c:pt>
                <c:pt idx="149">
                  <c:v>551620</c:v>
                </c:pt>
                <c:pt idx="150">
                  <c:v>544058</c:v>
                </c:pt>
                <c:pt idx="151">
                  <c:v>501501</c:v>
                </c:pt>
                <c:pt idx="152">
                  <c:v>497389</c:v>
                </c:pt>
                <c:pt idx="153">
                  <c:v>547028</c:v>
                </c:pt>
                <c:pt idx="154">
                  <c:v>568641</c:v>
                </c:pt>
                <c:pt idx="155">
                  <c:v>565577</c:v>
                </c:pt>
                <c:pt idx="156">
                  <c:v>562903</c:v>
                </c:pt>
                <c:pt idx="157">
                  <c:v>563260</c:v>
                </c:pt>
                <c:pt idx="158">
                  <c:v>539067</c:v>
                </c:pt>
                <c:pt idx="159">
                  <c:v>503216</c:v>
                </c:pt>
                <c:pt idx="160">
                  <c:v>574104</c:v>
                </c:pt>
                <c:pt idx="161">
                  <c:v>572266</c:v>
                </c:pt>
                <c:pt idx="162">
                  <c:v>572630</c:v>
                </c:pt>
                <c:pt idx="163">
                  <c:v>566465</c:v>
                </c:pt>
                <c:pt idx="164">
                  <c:v>551632</c:v>
                </c:pt>
                <c:pt idx="165">
                  <c:v>509206</c:v>
                </c:pt>
                <c:pt idx="166">
                  <c:v>486701</c:v>
                </c:pt>
                <c:pt idx="167">
                  <c:v>542785</c:v>
                </c:pt>
                <c:pt idx="168">
                  <c:v>550480</c:v>
                </c:pt>
                <c:pt idx="169">
                  <c:v>556331</c:v>
                </c:pt>
                <c:pt idx="170">
                  <c:v>553857</c:v>
                </c:pt>
                <c:pt idx="171">
                  <c:v>554980</c:v>
                </c:pt>
                <c:pt idx="172">
                  <c:v>507198</c:v>
                </c:pt>
                <c:pt idx="173">
                  <c:v>486265</c:v>
                </c:pt>
                <c:pt idx="174">
                  <c:v>539707</c:v>
                </c:pt>
                <c:pt idx="175">
                  <c:v>554522</c:v>
                </c:pt>
                <c:pt idx="176">
                  <c:v>538170</c:v>
                </c:pt>
                <c:pt idx="177">
                  <c:v>546001</c:v>
                </c:pt>
                <c:pt idx="178">
                  <c:v>542280</c:v>
                </c:pt>
                <c:pt idx="179">
                  <c:v>496423</c:v>
                </c:pt>
                <c:pt idx="180">
                  <c:v>488450</c:v>
                </c:pt>
                <c:pt idx="181">
                  <c:v>531897</c:v>
                </c:pt>
                <c:pt idx="182">
                  <c:v>564022</c:v>
                </c:pt>
                <c:pt idx="183">
                  <c:v>568439</c:v>
                </c:pt>
                <c:pt idx="184">
                  <c:v>579717</c:v>
                </c:pt>
                <c:pt idx="185">
                  <c:v>570056</c:v>
                </c:pt>
                <c:pt idx="186">
                  <c:v>515416</c:v>
                </c:pt>
                <c:pt idx="187">
                  <c:v>496255</c:v>
                </c:pt>
                <c:pt idx="188">
                  <c:v>539908</c:v>
                </c:pt>
                <c:pt idx="189">
                  <c:v>545501</c:v>
                </c:pt>
                <c:pt idx="190">
                  <c:v>552438</c:v>
                </c:pt>
                <c:pt idx="191">
                  <c:v>553413</c:v>
                </c:pt>
                <c:pt idx="192">
                  <c:v>544248</c:v>
                </c:pt>
                <c:pt idx="193">
                  <c:v>502004</c:v>
                </c:pt>
                <c:pt idx="194">
                  <c:v>483483</c:v>
                </c:pt>
                <c:pt idx="195">
                  <c:v>546038</c:v>
                </c:pt>
                <c:pt idx="196">
                  <c:v>545775</c:v>
                </c:pt>
                <c:pt idx="197">
                  <c:v>539350</c:v>
                </c:pt>
                <c:pt idx="198">
                  <c:v>539680</c:v>
                </c:pt>
                <c:pt idx="199">
                  <c:v>521129</c:v>
                </c:pt>
                <c:pt idx="200">
                  <c:v>486818</c:v>
                </c:pt>
                <c:pt idx="201">
                  <c:v>444930</c:v>
                </c:pt>
                <c:pt idx="202">
                  <c:v>520919</c:v>
                </c:pt>
                <c:pt idx="203">
                  <c:v>547666</c:v>
                </c:pt>
                <c:pt idx="204">
                  <c:v>531312</c:v>
                </c:pt>
                <c:pt idx="205">
                  <c:v>541961</c:v>
                </c:pt>
                <c:pt idx="206">
                  <c:v>528563</c:v>
                </c:pt>
                <c:pt idx="207">
                  <c:v>494890</c:v>
                </c:pt>
                <c:pt idx="208">
                  <c:v>463810</c:v>
                </c:pt>
                <c:pt idx="209">
                  <c:v>522832</c:v>
                </c:pt>
                <c:pt idx="210">
                  <c:v>556783</c:v>
                </c:pt>
                <c:pt idx="211">
                  <c:v>559761</c:v>
                </c:pt>
                <c:pt idx="212">
                  <c:v>553218</c:v>
                </c:pt>
                <c:pt idx="213">
                  <c:v>557847</c:v>
                </c:pt>
                <c:pt idx="214">
                  <c:v>507008</c:v>
                </c:pt>
                <c:pt idx="215">
                  <c:v>471510</c:v>
                </c:pt>
                <c:pt idx="216">
                  <c:v>553262</c:v>
                </c:pt>
                <c:pt idx="217">
                  <c:v>534162</c:v>
                </c:pt>
                <c:pt idx="218">
                  <c:v>528701</c:v>
                </c:pt>
                <c:pt idx="219">
                  <c:v>521642</c:v>
                </c:pt>
                <c:pt idx="220">
                  <c:v>512985</c:v>
                </c:pt>
                <c:pt idx="221">
                  <c:v>476690</c:v>
                </c:pt>
                <c:pt idx="222">
                  <c:v>468548</c:v>
                </c:pt>
                <c:pt idx="223">
                  <c:v>519959</c:v>
                </c:pt>
                <c:pt idx="224">
                  <c:v>534494</c:v>
                </c:pt>
                <c:pt idx="225">
                  <c:v>566951</c:v>
                </c:pt>
                <c:pt idx="226">
                  <c:v>607562</c:v>
                </c:pt>
                <c:pt idx="227">
                  <c:v>625495</c:v>
                </c:pt>
                <c:pt idx="228">
                  <c:v>529436</c:v>
                </c:pt>
                <c:pt idx="229">
                  <c:v>469629</c:v>
                </c:pt>
                <c:pt idx="230">
                  <c:v>535119</c:v>
                </c:pt>
                <c:pt idx="231">
                  <c:v>519749</c:v>
                </c:pt>
                <c:pt idx="232">
                  <c:v>520487</c:v>
                </c:pt>
                <c:pt idx="233">
                  <c:v>531757</c:v>
                </c:pt>
                <c:pt idx="234">
                  <c:v>504108</c:v>
                </c:pt>
                <c:pt idx="235">
                  <c:v>484580</c:v>
                </c:pt>
                <c:pt idx="236">
                  <c:v>457060</c:v>
                </c:pt>
                <c:pt idx="237">
                  <c:v>532849</c:v>
                </c:pt>
                <c:pt idx="238">
                  <c:v>533755</c:v>
                </c:pt>
                <c:pt idx="239">
                  <c:v>530644</c:v>
                </c:pt>
                <c:pt idx="240">
                  <c:v>544457</c:v>
                </c:pt>
                <c:pt idx="241">
                  <c:v>520474</c:v>
                </c:pt>
                <c:pt idx="242">
                  <c:v>467887</c:v>
                </c:pt>
                <c:pt idx="243">
                  <c:v>463145</c:v>
                </c:pt>
                <c:pt idx="244">
                  <c:v>547765</c:v>
                </c:pt>
                <c:pt idx="245">
                  <c:v>550423</c:v>
                </c:pt>
                <c:pt idx="246">
                  <c:v>534781</c:v>
                </c:pt>
                <c:pt idx="247">
                  <c:v>525371</c:v>
                </c:pt>
                <c:pt idx="248">
                  <c:v>528188</c:v>
                </c:pt>
                <c:pt idx="249">
                  <c:v>487942</c:v>
                </c:pt>
                <c:pt idx="250">
                  <c:v>464765</c:v>
                </c:pt>
                <c:pt idx="251">
                  <c:v>530808</c:v>
                </c:pt>
                <c:pt idx="252">
                  <c:v>536210</c:v>
                </c:pt>
                <c:pt idx="253">
                  <c:v>570826</c:v>
                </c:pt>
                <c:pt idx="254">
                  <c:v>562608</c:v>
                </c:pt>
                <c:pt idx="255">
                  <c:v>556685</c:v>
                </c:pt>
                <c:pt idx="256">
                  <c:v>488769</c:v>
                </c:pt>
                <c:pt idx="257">
                  <c:v>470695</c:v>
                </c:pt>
                <c:pt idx="258">
                  <c:v>511511</c:v>
                </c:pt>
                <c:pt idx="259">
                  <c:v>522157</c:v>
                </c:pt>
                <c:pt idx="260">
                  <c:v>519840</c:v>
                </c:pt>
                <c:pt idx="261">
                  <c:v>528410</c:v>
                </c:pt>
                <c:pt idx="262">
                  <c:v>550427</c:v>
                </c:pt>
                <c:pt idx="263">
                  <c:v>557582</c:v>
                </c:pt>
                <c:pt idx="264">
                  <c:v>536942</c:v>
                </c:pt>
                <c:pt idx="265">
                  <c:v>572880</c:v>
                </c:pt>
                <c:pt idx="266">
                  <c:v>565029</c:v>
                </c:pt>
                <c:pt idx="267">
                  <c:v>594088</c:v>
                </c:pt>
                <c:pt idx="268">
                  <c:v>595059</c:v>
                </c:pt>
                <c:pt idx="269">
                  <c:v>560313</c:v>
                </c:pt>
                <c:pt idx="270">
                  <c:v>513775</c:v>
                </c:pt>
                <c:pt idx="271">
                  <c:v>510053</c:v>
                </c:pt>
                <c:pt idx="272">
                  <c:v>584145</c:v>
                </c:pt>
                <c:pt idx="273">
                  <c:v>625293</c:v>
                </c:pt>
                <c:pt idx="274">
                  <c:v>662271</c:v>
                </c:pt>
                <c:pt idx="275">
                  <c:v>620593</c:v>
                </c:pt>
                <c:pt idx="276">
                  <c:v>594466</c:v>
                </c:pt>
                <c:pt idx="277">
                  <c:v>521706</c:v>
                </c:pt>
                <c:pt idx="278">
                  <c:v>477682</c:v>
                </c:pt>
                <c:pt idx="279">
                  <c:v>476594</c:v>
                </c:pt>
                <c:pt idx="280">
                  <c:v>551992</c:v>
                </c:pt>
                <c:pt idx="281">
                  <c:v>590529</c:v>
                </c:pt>
                <c:pt idx="282">
                  <c:v>622947</c:v>
                </c:pt>
                <c:pt idx="283">
                  <c:v>604088</c:v>
                </c:pt>
                <c:pt idx="284">
                  <c:v>546814</c:v>
                </c:pt>
                <c:pt idx="285">
                  <c:v>539578</c:v>
                </c:pt>
                <c:pt idx="286">
                  <c:v>595501</c:v>
                </c:pt>
                <c:pt idx="287">
                  <c:v>625904</c:v>
                </c:pt>
                <c:pt idx="288">
                  <c:v>655302</c:v>
                </c:pt>
                <c:pt idx="289">
                  <c:v>691398</c:v>
                </c:pt>
                <c:pt idx="290">
                  <c:v>748429</c:v>
                </c:pt>
                <c:pt idx="291">
                  <c:v>677946</c:v>
                </c:pt>
                <c:pt idx="292">
                  <c:v>616351</c:v>
                </c:pt>
                <c:pt idx="293">
                  <c:v>606714</c:v>
                </c:pt>
                <c:pt idx="294">
                  <c:v>619075</c:v>
                </c:pt>
                <c:pt idx="295">
                  <c:v>664388</c:v>
                </c:pt>
                <c:pt idx="296">
                  <c:v>645165</c:v>
                </c:pt>
                <c:pt idx="297">
                  <c:v>594914</c:v>
                </c:pt>
                <c:pt idx="298">
                  <c:v>514357</c:v>
                </c:pt>
                <c:pt idx="299">
                  <c:v>518277</c:v>
                </c:pt>
                <c:pt idx="300">
                  <c:v>644829</c:v>
                </c:pt>
                <c:pt idx="301">
                  <c:v>692887</c:v>
                </c:pt>
                <c:pt idx="302">
                  <c:v>731158</c:v>
                </c:pt>
                <c:pt idx="303">
                  <c:v>748356</c:v>
                </c:pt>
                <c:pt idx="304">
                  <c:v>727129</c:v>
                </c:pt>
                <c:pt idx="305">
                  <c:v>679699</c:v>
                </c:pt>
                <c:pt idx="306">
                  <c:v>676954</c:v>
                </c:pt>
                <c:pt idx="307">
                  <c:v>778054</c:v>
                </c:pt>
                <c:pt idx="308">
                  <c:v>777415</c:v>
                </c:pt>
                <c:pt idx="309">
                  <c:v>730743</c:v>
                </c:pt>
                <c:pt idx="310">
                  <c:v>696580</c:v>
                </c:pt>
                <c:pt idx="311">
                  <c:v>680790</c:v>
                </c:pt>
                <c:pt idx="312">
                  <c:v>603023</c:v>
                </c:pt>
                <c:pt idx="313">
                  <c:v>569688</c:v>
                </c:pt>
                <c:pt idx="314">
                  <c:v>560245</c:v>
                </c:pt>
                <c:pt idx="315">
                  <c:v>625614</c:v>
                </c:pt>
                <c:pt idx="316">
                  <c:v>638089</c:v>
                </c:pt>
                <c:pt idx="317">
                  <c:v>675716</c:v>
                </c:pt>
                <c:pt idx="318">
                  <c:v>694119</c:v>
                </c:pt>
                <c:pt idx="319">
                  <c:v>646874</c:v>
                </c:pt>
                <c:pt idx="320">
                  <c:v>666206</c:v>
                </c:pt>
                <c:pt idx="321">
                  <c:v>757581</c:v>
                </c:pt>
                <c:pt idx="322">
                  <c:v>724577</c:v>
                </c:pt>
                <c:pt idx="323">
                  <c:v>719596</c:v>
                </c:pt>
                <c:pt idx="324">
                  <c:v>729505</c:v>
                </c:pt>
                <c:pt idx="325">
                  <c:v>744912</c:v>
                </c:pt>
                <c:pt idx="326">
                  <c:v>730472</c:v>
                </c:pt>
                <c:pt idx="327">
                  <c:v>725117</c:v>
                </c:pt>
                <c:pt idx="328">
                  <c:v>766750</c:v>
                </c:pt>
                <c:pt idx="329">
                  <c:v>772073</c:v>
                </c:pt>
                <c:pt idx="330">
                  <c:v>776009</c:v>
                </c:pt>
                <c:pt idx="331">
                  <c:v>774295</c:v>
                </c:pt>
                <c:pt idx="332">
                  <c:v>751504</c:v>
                </c:pt>
                <c:pt idx="333">
                  <c:v>675935</c:v>
                </c:pt>
                <c:pt idx="334">
                  <c:v>656748</c:v>
                </c:pt>
                <c:pt idx="335">
                  <c:v>713034</c:v>
                </c:pt>
                <c:pt idx="336">
                  <c:v>717493</c:v>
                </c:pt>
                <c:pt idx="337">
                  <c:v>717304</c:v>
                </c:pt>
                <c:pt idx="338">
                  <c:v>726752</c:v>
                </c:pt>
                <c:pt idx="339">
                  <c:v>732887</c:v>
                </c:pt>
                <c:pt idx="340">
                  <c:v>681487</c:v>
                </c:pt>
                <c:pt idx="341">
                  <c:v>681895</c:v>
                </c:pt>
                <c:pt idx="342">
                  <c:v>761251</c:v>
                </c:pt>
                <c:pt idx="343">
                  <c:v>767597</c:v>
                </c:pt>
                <c:pt idx="344">
                  <c:v>775757</c:v>
                </c:pt>
                <c:pt idx="345">
                  <c:v>801757</c:v>
                </c:pt>
                <c:pt idx="346">
                  <c:v>785516</c:v>
                </c:pt>
                <c:pt idx="347">
                  <c:v>703583</c:v>
                </c:pt>
                <c:pt idx="348">
                  <c:v>685971</c:v>
                </c:pt>
                <c:pt idx="349">
                  <c:v>757172</c:v>
                </c:pt>
                <c:pt idx="350">
                  <c:v>745633</c:v>
                </c:pt>
                <c:pt idx="351">
                  <c:v>758525</c:v>
                </c:pt>
                <c:pt idx="352">
                  <c:v>779507</c:v>
                </c:pt>
                <c:pt idx="353">
                  <c:v>773147</c:v>
                </c:pt>
                <c:pt idx="354">
                  <c:v>724813</c:v>
                </c:pt>
                <c:pt idx="355">
                  <c:v>721164</c:v>
                </c:pt>
                <c:pt idx="356">
                  <c:v>807697</c:v>
                </c:pt>
                <c:pt idx="357">
                  <c:v>842963</c:v>
                </c:pt>
                <c:pt idx="358">
                  <c:v>836337</c:v>
                </c:pt>
                <c:pt idx="359">
                  <c:v>819287</c:v>
                </c:pt>
                <c:pt idx="360">
                  <c:v>800658</c:v>
                </c:pt>
                <c:pt idx="361">
                  <c:v>731313</c:v>
                </c:pt>
                <c:pt idx="362">
                  <c:v>667462</c:v>
                </c:pt>
                <c:pt idx="363">
                  <c:v>746381</c:v>
                </c:pt>
                <c:pt idx="364">
                  <c:v>782400</c:v>
                </c:pt>
                <c:pt idx="365">
                  <c:v>77037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666582</c:v>
                </c:pt>
                <c:pt idx="1">
                  <c:v>698869</c:v>
                </c:pt>
                <c:pt idx="2">
                  <c:v>739943</c:v>
                </c:pt>
                <c:pt idx="3">
                  <c:v>762317</c:v>
                </c:pt>
                <c:pt idx="4">
                  <c:v>724907</c:v>
                </c:pt>
                <c:pt idx="5">
                  <c:v>703898</c:v>
                </c:pt>
                <c:pt idx="6">
                  <c:v>750621</c:v>
                </c:pt>
                <c:pt idx="7">
                  <c:v>699457</c:v>
                </c:pt>
                <c:pt idx="8">
                  <c:v>662244</c:v>
                </c:pt>
                <c:pt idx="9">
                  <c:v>660262</c:v>
                </c:pt>
                <c:pt idx="10">
                  <c:v>664234</c:v>
                </c:pt>
                <c:pt idx="11">
                  <c:v>650071</c:v>
                </c:pt>
                <c:pt idx="12">
                  <c:v>664649</c:v>
                </c:pt>
                <c:pt idx="13">
                  <c:v>707296</c:v>
                </c:pt>
                <c:pt idx="14">
                  <c:v>772350</c:v>
                </c:pt>
                <c:pt idx="15">
                  <c:v>792970</c:v>
                </c:pt>
                <c:pt idx="16">
                  <c:v>806961</c:v>
                </c:pt>
                <c:pt idx="17">
                  <c:v>775520</c:v>
                </c:pt>
                <c:pt idx="18">
                  <c:v>716759</c:v>
                </c:pt>
                <c:pt idx="19">
                  <c:v>682033</c:v>
                </c:pt>
                <c:pt idx="20">
                  <c:v>722895</c:v>
                </c:pt>
                <c:pt idx="21">
                  <c:v>697591</c:v>
                </c:pt>
                <c:pt idx="22">
                  <c:v>667720</c:v>
                </c:pt>
                <c:pt idx="23">
                  <c:v>638482</c:v>
                </c:pt>
                <c:pt idx="24">
                  <c:v>626565</c:v>
                </c:pt>
                <c:pt idx="25">
                  <c:v>579873</c:v>
                </c:pt>
                <c:pt idx="26">
                  <c:v>554157</c:v>
                </c:pt>
                <c:pt idx="27">
                  <c:v>642787</c:v>
                </c:pt>
                <c:pt idx="28">
                  <c:v>727509</c:v>
                </c:pt>
                <c:pt idx="29">
                  <c:v>745790</c:v>
                </c:pt>
                <c:pt idx="30">
                  <c:v>702094</c:v>
                </c:pt>
                <c:pt idx="31">
                  <c:v>672118</c:v>
                </c:pt>
                <c:pt idx="32">
                  <c:v>604327</c:v>
                </c:pt>
                <c:pt idx="33">
                  <c:v>557601</c:v>
                </c:pt>
                <c:pt idx="34">
                  <c:v>606867</c:v>
                </c:pt>
                <c:pt idx="35">
                  <c:v>598258</c:v>
                </c:pt>
                <c:pt idx="36">
                  <c:v>594570</c:v>
                </c:pt>
                <c:pt idx="37">
                  <c:v>619840</c:v>
                </c:pt>
                <c:pt idx="38">
                  <c:v>635777</c:v>
                </c:pt>
                <c:pt idx="39">
                  <c:v>607475</c:v>
                </c:pt>
                <c:pt idx="40">
                  <c:v>596955</c:v>
                </c:pt>
                <c:pt idx="41">
                  <c:v>649225</c:v>
                </c:pt>
                <c:pt idx="42">
                  <c:v>634086</c:v>
                </c:pt>
                <c:pt idx="43">
                  <c:v>613768</c:v>
                </c:pt>
                <c:pt idx="44">
                  <c:v>601363</c:v>
                </c:pt>
                <c:pt idx="45">
                  <c:v>576139</c:v>
                </c:pt>
                <c:pt idx="46">
                  <c:v>519660</c:v>
                </c:pt>
                <c:pt idx="47">
                  <c:v>508187</c:v>
                </c:pt>
                <c:pt idx="48">
                  <c:v>548535</c:v>
                </c:pt>
                <c:pt idx="49">
                  <c:v>549135</c:v>
                </c:pt>
                <c:pt idx="50">
                  <c:v>563451</c:v>
                </c:pt>
                <c:pt idx="51">
                  <c:v>566979</c:v>
                </c:pt>
                <c:pt idx="52">
                  <c:v>581817</c:v>
                </c:pt>
                <c:pt idx="53">
                  <c:v>542856</c:v>
                </c:pt>
                <c:pt idx="54">
                  <c:v>511162</c:v>
                </c:pt>
                <c:pt idx="55">
                  <c:v>566193</c:v>
                </c:pt>
                <c:pt idx="56">
                  <c:v>563180</c:v>
                </c:pt>
                <c:pt idx="57">
                  <c:v>577723</c:v>
                </c:pt>
                <c:pt idx="58">
                  <c:v>584248</c:v>
                </c:pt>
                <c:pt idx="59">
                  <c:v>570633</c:v>
                </c:pt>
                <c:pt idx="60">
                  <c:v>529513</c:v>
                </c:pt>
                <c:pt idx="61">
                  <c:v>521184</c:v>
                </c:pt>
                <c:pt idx="62">
                  <c:v>565242</c:v>
                </c:pt>
                <c:pt idx="63">
                  <c:v>561037</c:v>
                </c:pt>
                <c:pt idx="64">
                  <c:v>572650</c:v>
                </c:pt>
                <c:pt idx="65">
                  <c:v>593127</c:v>
                </c:pt>
                <c:pt idx="66">
                  <c:v>586837</c:v>
                </c:pt>
                <c:pt idx="67">
                  <c:v>533746</c:v>
                </c:pt>
                <c:pt idx="68">
                  <c:v>511790</c:v>
                </c:pt>
                <c:pt idx="69">
                  <c:v>572170</c:v>
                </c:pt>
                <c:pt idx="70">
                  <c:v>567094</c:v>
                </c:pt>
                <c:pt idx="71">
                  <c:v>561443</c:v>
                </c:pt>
                <c:pt idx="72">
                  <c:v>570258</c:v>
                </c:pt>
                <c:pt idx="73">
                  <c:v>563099</c:v>
                </c:pt>
                <c:pt idx="74">
                  <c:v>524333</c:v>
                </c:pt>
                <c:pt idx="75">
                  <c:v>523222</c:v>
                </c:pt>
                <c:pt idx="76">
                  <c:v>559192</c:v>
                </c:pt>
                <c:pt idx="77">
                  <c:v>574940</c:v>
                </c:pt>
                <c:pt idx="78">
                  <c:v>571590</c:v>
                </c:pt>
                <c:pt idx="79">
                  <c:v>581285</c:v>
                </c:pt>
                <c:pt idx="80">
                  <c:v>600814</c:v>
                </c:pt>
                <c:pt idx="81">
                  <c:v>548674</c:v>
                </c:pt>
                <c:pt idx="82">
                  <c:v>528843</c:v>
                </c:pt>
                <c:pt idx="83">
                  <c:v>580801</c:v>
                </c:pt>
                <c:pt idx="84">
                  <c:v>573069</c:v>
                </c:pt>
                <c:pt idx="85">
                  <c:v>569021</c:v>
                </c:pt>
                <c:pt idx="86">
                  <c:v>573989</c:v>
                </c:pt>
                <c:pt idx="87">
                  <c:v>570505</c:v>
                </c:pt>
                <c:pt idx="88">
                  <c:v>530247</c:v>
                </c:pt>
                <c:pt idx="89">
                  <c:v>515516</c:v>
                </c:pt>
                <c:pt idx="90">
                  <c:v>570514</c:v>
                </c:pt>
                <c:pt idx="91">
                  <c:v>572639</c:v>
                </c:pt>
                <c:pt idx="92">
                  <c:v>564789</c:v>
                </c:pt>
                <c:pt idx="93">
                  <c:v>502868</c:v>
                </c:pt>
                <c:pt idx="94">
                  <c:v>508364</c:v>
                </c:pt>
                <c:pt idx="95">
                  <c:v>506022</c:v>
                </c:pt>
                <c:pt idx="96">
                  <c:v>504825</c:v>
                </c:pt>
                <c:pt idx="97">
                  <c:v>570670</c:v>
                </c:pt>
                <c:pt idx="98">
                  <c:v>579601</c:v>
                </c:pt>
                <c:pt idx="99">
                  <c:v>579703</c:v>
                </c:pt>
                <c:pt idx="100">
                  <c:v>579766</c:v>
                </c:pt>
                <c:pt idx="101">
                  <c:v>575521</c:v>
                </c:pt>
                <c:pt idx="102">
                  <c:v>548725</c:v>
                </c:pt>
                <c:pt idx="103">
                  <c:v>540062</c:v>
                </c:pt>
                <c:pt idx="104">
                  <c:v>598974</c:v>
                </c:pt>
                <c:pt idx="105">
                  <c:v>600857</c:v>
                </c:pt>
                <c:pt idx="106">
                  <c:v>601038</c:v>
                </c:pt>
                <c:pt idx="107">
                  <c:v>609299</c:v>
                </c:pt>
                <c:pt idx="108">
                  <c:v>600390</c:v>
                </c:pt>
                <c:pt idx="109">
                  <c:v>562244</c:v>
                </c:pt>
                <c:pt idx="110">
                  <c:v>562077</c:v>
                </c:pt>
                <c:pt idx="111">
                  <c:v>634133</c:v>
                </c:pt>
                <c:pt idx="112">
                  <c:v>642611</c:v>
                </c:pt>
                <c:pt idx="113">
                  <c:v>636549</c:v>
                </c:pt>
                <c:pt idx="114">
                  <c:v>633198</c:v>
                </c:pt>
                <c:pt idx="115">
                  <c:v>619964</c:v>
                </c:pt>
                <c:pt idx="116">
                  <c:v>595725</c:v>
                </c:pt>
                <c:pt idx="117">
                  <c:v>588918</c:v>
                </c:pt>
                <c:pt idx="118">
                  <c:v>631233</c:v>
                </c:pt>
                <c:pt idx="119">
                  <c:v>620854</c:v>
                </c:pt>
                <c:pt idx="120">
                  <c:v>617027</c:v>
                </c:pt>
                <c:pt idx="121">
                  <c:v>604768</c:v>
                </c:pt>
                <c:pt idx="122">
                  <c:v>552325</c:v>
                </c:pt>
                <c:pt idx="123">
                  <c:v>544365</c:v>
                </c:pt>
                <c:pt idx="124">
                  <c:v>545078</c:v>
                </c:pt>
                <c:pt idx="125">
                  <c:v>599077</c:v>
                </c:pt>
                <c:pt idx="126">
                  <c:v>609526</c:v>
                </c:pt>
                <c:pt idx="127">
                  <c:v>616222</c:v>
                </c:pt>
                <c:pt idx="128">
                  <c:v>591563</c:v>
                </c:pt>
                <c:pt idx="129">
                  <c:v>556827</c:v>
                </c:pt>
                <c:pt idx="130">
                  <c:v>531037</c:v>
                </c:pt>
                <c:pt idx="131">
                  <c:v>544364</c:v>
                </c:pt>
                <c:pt idx="132">
                  <c:v>594771</c:v>
                </c:pt>
                <c:pt idx="133">
                  <c:v>588718</c:v>
                </c:pt>
                <c:pt idx="134">
                  <c:v>582435</c:v>
                </c:pt>
                <c:pt idx="135">
                  <c:v>581463</c:v>
                </c:pt>
                <c:pt idx="136">
                  <c:v>589733</c:v>
                </c:pt>
                <c:pt idx="137">
                  <c:v>538976</c:v>
                </c:pt>
                <c:pt idx="138">
                  <c:v>524555</c:v>
                </c:pt>
                <c:pt idx="139">
                  <c:v>580467</c:v>
                </c:pt>
                <c:pt idx="140">
                  <c:v>573869</c:v>
                </c:pt>
                <c:pt idx="141">
                  <c:v>578598</c:v>
                </c:pt>
                <c:pt idx="142">
                  <c:v>586372</c:v>
                </c:pt>
                <c:pt idx="143">
                  <c:v>568975</c:v>
                </c:pt>
                <c:pt idx="144">
                  <c:v>545380</c:v>
                </c:pt>
                <c:pt idx="145">
                  <c:v>510589</c:v>
                </c:pt>
                <c:pt idx="146">
                  <c:v>561529</c:v>
                </c:pt>
                <c:pt idx="147">
                  <c:v>564953</c:v>
                </c:pt>
                <c:pt idx="148">
                  <c:v>567024</c:v>
                </c:pt>
                <c:pt idx="149">
                  <c:v>565219</c:v>
                </c:pt>
                <c:pt idx="150">
                  <c:v>563941</c:v>
                </c:pt>
                <c:pt idx="151">
                  <c:v>515094</c:v>
                </c:pt>
                <c:pt idx="152">
                  <c:v>504278</c:v>
                </c:pt>
                <c:pt idx="153">
                  <c:v>561837</c:v>
                </c:pt>
                <c:pt idx="154">
                  <c:v>569467</c:v>
                </c:pt>
                <c:pt idx="155">
                  <c:v>574866</c:v>
                </c:pt>
                <c:pt idx="156">
                  <c:v>574735</c:v>
                </c:pt>
                <c:pt idx="157">
                  <c:v>576482</c:v>
                </c:pt>
                <c:pt idx="158">
                  <c:v>544593</c:v>
                </c:pt>
                <c:pt idx="159">
                  <c:v>511192</c:v>
                </c:pt>
                <c:pt idx="160">
                  <c:v>589247</c:v>
                </c:pt>
                <c:pt idx="161">
                  <c:v>576080</c:v>
                </c:pt>
                <c:pt idx="162">
                  <c:v>569700</c:v>
                </c:pt>
                <c:pt idx="163">
                  <c:v>575076</c:v>
                </c:pt>
                <c:pt idx="164">
                  <c:v>563701</c:v>
                </c:pt>
                <c:pt idx="165">
                  <c:v>520410</c:v>
                </c:pt>
                <c:pt idx="166">
                  <c:v>496367</c:v>
                </c:pt>
                <c:pt idx="167">
                  <c:v>555350</c:v>
                </c:pt>
                <c:pt idx="168">
                  <c:v>557559</c:v>
                </c:pt>
                <c:pt idx="169">
                  <c:v>565454</c:v>
                </c:pt>
                <c:pt idx="170">
                  <c:v>563898</c:v>
                </c:pt>
                <c:pt idx="171">
                  <c:v>554281</c:v>
                </c:pt>
                <c:pt idx="172">
                  <c:v>511336</c:v>
                </c:pt>
                <c:pt idx="173">
                  <c:v>490287</c:v>
                </c:pt>
                <c:pt idx="174">
                  <c:v>541186</c:v>
                </c:pt>
                <c:pt idx="175">
                  <c:v>557304</c:v>
                </c:pt>
                <c:pt idx="176">
                  <c:v>551808</c:v>
                </c:pt>
                <c:pt idx="177">
                  <c:v>549483</c:v>
                </c:pt>
                <c:pt idx="178">
                  <c:v>546736</c:v>
                </c:pt>
                <c:pt idx="179">
                  <c:v>500757</c:v>
                </c:pt>
                <c:pt idx="180">
                  <c:v>480485</c:v>
                </c:pt>
                <c:pt idx="181">
                  <c:v>534467</c:v>
                </c:pt>
                <c:pt idx="182">
                  <c:v>580477</c:v>
                </c:pt>
                <c:pt idx="183">
                  <c:v>590125</c:v>
                </c:pt>
                <c:pt idx="184">
                  <c:v>586969</c:v>
                </c:pt>
                <c:pt idx="185">
                  <c:v>571635</c:v>
                </c:pt>
                <c:pt idx="186">
                  <c:v>524620</c:v>
                </c:pt>
                <c:pt idx="187">
                  <c:v>483072</c:v>
                </c:pt>
                <c:pt idx="188">
                  <c:v>543997</c:v>
                </c:pt>
                <c:pt idx="189">
                  <c:v>550823</c:v>
                </c:pt>
                <c:pt idx="190">
                  <c:v>550337</c:v>
                </c:pt>
                <c:pt idx="191">
                  <c:v>556879</c:v>
                </c:pt>
                <c:pt idx="192">
                  <c:v>556187</c:v>
                </c:pt>
                <c:pt idx="193">
                  <c:v>514610</c:v>
                </c:pt>
                <c:pt idx="194">
                  <c:v>488416</c:v>
                </c:pt>
                <c:pt idx="195">
                  <c:v>540734</c:v>
                </c:pt>
                <c:pt idx="196">
                  <c:v>540329</c:v>
                </c:pt>
                <c:pt idx="197">
                  <c:v>534982</c:v>
                </c:pt>
                <c:pt idx="198">
                  <c:v>537465</c:v>
                </c:pt>
                <c:pt idx="199">
                  <c:v>533908</c:v>
                </c:pt>
                <c:pt idx="200">
                  <c:v>490279</c:v>
                </c:pt>
                <c:pt idx="201">
                  <c:v>449210</c:v>
                </c:pt>
                <c:pt idx="202">
                  <c:v>534083</c:v>
                </c:pt>
                <c:pt idx="203">
                  <c:v>551655</c:v>
                </c:pt>
                <c:pt idx="204">
                  <c:v>541431</c:v>
                </c:pt>
                <c:pt idx="205">
                  <c:v>550669</c:v>
                </c:pt>
                <c:pt idx="206">
                  <c:v>540542</c:v>
                </c:pt>
                <c:pt idx="207">
                  <c:v>508977</c:v>
                </c:pt>
                <c:pt idx="208">
                  <c:v>467660</c:v>
                </c:pt>
                <c:pt idx="209">
                  <c:v>528170</c:v>
                </c:pt>
                <c:pt idx="210">
                  <c:v>553196</c:v>
                </c:pt>
                <c:pt idx="211">
                  <c:v>564426</c:v>
                </c:pt>
                <c:pt idx="212">
                  <c:v>564719</c:v>
                </c:pt>
                <c:pt idx="213">
                  <c:v>555827</c:v>
                </c:pt>
                <c:pt idx="214">
                  <c:v>498287</c:v>
                </c:pt>
                <c:pt idx="215">
                  <c:v>474091</c:v>
                </c:pt>
                <c:pt idx="216">
                  <c:v>542973</c:v>
                </c:pt>
                <c:pt idx="217">
                  <c:v>523826</c:v>
                </c:pt>
                <c:pt idx="218">
                  <c:v>528541</c:v>
                </c:pt>
                <c:pt idx="219">
                  <c:v>533899</c:v>
                </c:pt>
                <c:pt idx="220">
                  <c:v>524815</c:v>
                </c:pt>
                <c:pt idx="221">
                  <c:v>493671</c:v>
                </c:pt>
                <c:pt idx="222">
                  <c:v>473613</c:v>
                </c:pt>
                <c:pt idx="223">
                  <c:v>526987</c:v>
                </c:pt>
                <c:pt idx="224">
                  <c:v>543416</c:v>
                </c:pt>
                <c:pt idx="225">
                  <c:v>579958</c:v>
                </c:pt>
                <c:pt idx="226">
                  <c:v>619847</c:v>
                </c:pt>
                <c:pt idx="227">
                  <c:v>639818</c:v>
                </c:pt>
                <c:pt idx="228">
                  <c:v>525556</c:v>
                </c:pt>
                <c:pt idx="229">
                  <c:v>475546</c:v>
                </c:pt>
                <c:pt idx="230">
                  <c:v>537666</c:v>
                </c:pt>
                <c:pt idx="231">
                  <c:v>525448</c:v>
                </c:pt>
                <c:pt idx="232">
                  <c:v>537565</c:v>
                </c:pt>
                <c:pt idx="233">
                  <c:v>547882</c:v>
                </c:pt>
                <c:pt idx="234">
                  <c:v>519421</c:v>
                </c:pt>
                <c:pt idx="235">
                  <c:v>485459</c:v>
                </c:pt>
                <c:pt idx="236">
                  <c:v>449126</c:v>
                </c:pt>
                <c:pt idx="237">
                  <c:v>533395</c:v>
                </c:pt>
                <c:pt idx="238">
                  <c:v>542655</c:v>
                </c:pt>
                <c:pt idx="239">
                  <c:v>536908</c:v>
                </c:pt>
                <c:pt idx="240">
                  <c:v>535875</c:v>
                </c:pt>
                <c:pt idx="241">
                  <c:v>518026</c:v>
                </c:pt>
                <c:pt idx="242">
                  <c:v>471067</c:v>
                </c:pt>
                <c:pt idx="243">
                  <c:v>469225</c:v>
                </c:pt>
                <c:pt idx="244">
                  <c:v>551482</c:v>
                </c:pt>
                <c:pt idx="245">
                  <c:v>555548</c:v>
                </c:pt>
                <c:pt idx="246">
                  <c:v>542429</c:v>
                </c:pt>
                <c:pt idx="247">
                  <c:v>536490</c:v>
                </c:pt>
                <c:pt idx="248">
                  <c:v>531200</c:v>
                </c:pt>
                <c:pt idx="249">
                  <c:v>496930</c:v>
                </c:pt>
                <c:pt idx="250">
                  <c:v>468515</c:v>
                </c:pt>
                <c:pt idx="251">
                  <c:v>536761</c:v>
                </c:pt>
                <c:pt idx="252">
                  <c:v>547741</c:v>
                </c:pt>
                <c:pt idx="253">
                  <c:v>565681</c:v>
                </c:pt>
                <c:pt idx="254">
                  <c:v>574326</c:v>
                </c:pt>
                <c:pt idx="255">
                  <c:v>572015</c:v>
                </c:pt>
                <c:pt idx="256">
                  <c:v>505913</c:v>
                </c:pt>
                <c:pt idx="257">
                  <c:v>466915</c:v>
                </c:pt>
                <c:pt idx="258">
                  <c:v>525544</c:v>
                </c:pt>
                <c:pt idx="259">
                  <c:v>531794</c:v>
                </c:pt>
                <c:pt idx="260">
                  <c:v>526494</c:v>
                </c:pt>
                <c:pt idx="261">
                  <c:v>542221</c:v>
                </c:pt>
                <c:pt idx="262">
                  <c:v>567491</c:v>
                </c:pt>
                <c:pt idx="263">
                  <c:v>565929</c:v>
                </c:pt>
                <c:pt idx="264">
                  <c:v>539653</c:v>
                </c:pt>
                <c:pt idx="265">
                  <c:v>573529</c:v>
                </c:pt>
                <c:pt idx="266">
                  <c:v>578317</c:v>
                </c:pt>
                <c:pt idx="267">
                  <c:v>605982</c:v>
                </c:pt>
                <c:pt idx="268">
                  <c:v>614611</c:v>
                </c:pt>
                <c:pt idx="269">
                  <c:v>577908</c:v>
                </c:pt>
                <c:pt idx="270">
                  <c:v>534623</c:v>
                </c:pt>
                <c:pt idx="271">
                  <c:v>521505</c:v>
                </c:pt>
                <c:pt idx="272">
                  <c:v>598821</c:v>
                </c:pt>
                <c:pt idx="273">
                  <c:v>642697</c:v>
                </c:pt>
                <c:pt idx="274">
                  <c:v>674294</c:v>
                </c:pt>
                <c:pt idx="275">
                  <c:v>634220</c:v>
                </c:pt>
                <c:pt idx="276">
                  <c:v>591824</c:v>
                </c:pt>
                <c:pt idx="277">
                  <c:v>533940</c:v>
                </c:pt>
                <c:pt idx="278">
                  <c:v>498616</c:v>
                </c:pt>
                <c:pt idx="279">
                  <c:v>519484</c:v>
                </c:pt>
                <c:pt idx="280">
                  <c:v>584436</c:v>
                </c:pt>
                <c:pt idx="281">
                  <c:v>628830</c:v>
                </c:pt>
                <c:pt idx="282">
                  <c:v>635463</c:v>
                </c:pt>
                <c:pt idx="283">
                  <c:v>618982</c:v>
                </c:pt>
                <c:pt idx="284">
                  <c:v>563819</c:v>
                </c:pt>
                <c:pt idx="285">
                  <c:v>560634</c:v>
                </c:pt>
                <c:pt idx="286">
                  <c:v>629639</c:v>
                </c:pt>
                <c:pt idx="287">
                  <c:v>650084</c:v>
                </c:pt>
                <c:pt idx="288">
                  <c:v>669497</c:v>
                </c:pt>
                <c:pt idx="289">
                  <c:v>694090</c:v>
                </c:pt>
                <c:pt idx="290">
                  <c:v>746577</c:v>
                </c:pt>
                <c:pt idx="291">
                  <c:v>692683</c:v>
                </c:pt>
                <c:pt idx="292">
                  <c:v>623626</c:v>
                </c:pt>
                <c:pt idx="293">
                  <c:v>626230</c:v>
                </c:pt>
                <c:pt idx="294">
                  <c:v>649551</c:v>
                </c:pt>
                <c:pt idx="295">
                  <c:v>680858</c:v>
                </c:pt>
                <c:pt idx="296">
                  <c:v>670286</c:v>
                </c:pt>
                <c:pt idx="297">
                  <c:v>617757</c:v>
                </c:pt>
                <c:pt idx="298">
                  <c:v>544553</c:v>
                </c:pt>
                <c:pt idx="299">
                  <c:v>532406</c:v>
                </c:pt>
                <c:pt idx="300">
                  <c:v>658467</c:v>
                </c:pt>
                <c:pt idx="301">
                  <c:v>733210</c:v>
                </c:pt>
                <c:pt idx="302">
                  <c:v>740390</c:v>
                </c:pt>
                <c:pt idx="303">
                  <c:v>761914</c:v>
                </c:pt>
                <c:pt idx="304">
                  <c:v>750569</c:v>
                </c:pt>
                <c:pt idx="305">
                  <c:v>690900</c:v>
                </c:pt>
                <c:pt idx="306">
                  <c:v>670950</c:v>
                </c:pt>
                <c:pt idx="307">
                  <c:v>761823</c:v>
                </c:pt>
                <c:pt idx="308">
                  <c:v>775005</c:v>
                </c:pt>
                <c:pt idx="309">
                  <c:v>748306</c:v>
                </c:pt>
                <c:pt idx="310">
                  <c:v>720393</c:v>
                </c:pt>
                <c:pt idx="311">
                  <c:v>697342</c:v>
                </c:pt>
                <c:pt idx="312">
                  <c:v>626032</c:v>
                </c:pt>
                <c:pt idx="313">
                  <c:v>564259</c:v>
                </c:pt>
                <c:pt idx="314">
                  <c:v>569410</c:v>
                </c:pt>
                <c:pt idx="315">
                  <c:v>663446</c:v>
                </c:pt>
                <c:pt idx="316">
                  <c:v>672831</c:v>
                </c:pt>
                <c:pt idx="317">
                  <c:v>681159</c:v>
                </c:pt>
                <c:pt idx="318">
                  <c:v>700035</c:v>
                </c:pt>
                <c:pt idx="319">
                  <c:v>666987</c:v>
                </c:pt>
                <c:pt idx="320">
                  <c:v>668495</c:v>
                </c:pt>
                <c:pt idx="321">
                  <c:v>746034</c:v>
                </c:pt>
                <c:pt idx="322">
                  <c:v>723268</c:v>
                </c:pt>
                <c:pt idx="323">
                  <c:v>713115</c:v>
                </c:pt>
                <c:pt idx="324">
                  <c:v>730478</c:v>
                </c:pt>
                <c:pt idx="325">
                  <c:v>747280</c:v>
                </c:pt>
                <c:pt idx="326">
                  <c:v>735798</c:v>
                </c:pt>
                <c:pt idx="327">
                  <c:v>724734</c:v>
                </c:pt>
                <c:pt idx="328">
                  <c:v>791248</c:v>
                </c:pt>
                <c:pt idx="329">
                  <c:v>789907</c:v>
                </c:pt>
                <c:pt idx="330">
                  <c:v>778116</c:v>
                </c:pt>
                <c:pt idx="331">
                  <c:v>762251</c:v>
                </c:pt>
                <c:pt idx="332">
                  <c:v>744069</c:v>
                </c:pt>
                <c:pt idx="333">
                  <c:v>683570</c:v>
                </c:pt>
                <c:pt idx="334">
                  <c:v>666736</c:v>
                </c:pt>
                <c:pt idx="335">
                  <c:v>725091</c:v>
                </c:pt>
                <c:pt idx="336">
                  <c:v>738758</c:v>
                </c:pt>
                <c:pt idx="337">
                  <c:v>737116</c:v>
                </c:pt>
                <c:pt idx="338">
                  <c:v>739448</c:v>
                </c:pt>
                <c:pt idx="339">
                  <c:v>750093</c:v>
                </c:pt>
                <c:pt idx="340">
                  <c:v>711889</c:v>
                </c:pt>
                <c:pt idx="341">
                  <c:v>700961</c:v>
                </c:pt>
                <c:pt idx="342">
                  <c:v>773455</c:v>
                </c:pt>
                <c:pt idx="343">
                  <c:v>793651</c:v>
                </c:pt>
                <c:pt idx="344">
                  <c:v>801179</c:v>
                </c:pt>
                <c:pt idx="345">
                  <c:v>796269</c:v>
                </c:pt>
                <c:pt idx="346">
                  <c:v>765367</c:v>
                </c:pt>
                <c:pt idx="347">
                  <c:v>706971</c:v>
                </c:pt>
                <c:pt idx="348">
                  <c:v>692212</c:v>
                </c:pt>
                <c:pt idx="349">
                  <c:v>764289</c:v>
                </c:pt>
                <c:pt idx="350">
                  <c:v>787911</c:v>
                </c:pt>
                <c:pt idx="351">
                  <c:v>791878</c:v>
                </c:pt>
                <c:pt idx="352">
                  <c:v>786170</c:v>
                </c:pt>
                <c:pt idx="353">
                  <c:v>769354</c:v>
                </c:pt>
                <c:pt idx="354">
                  <c:v>734575</c:v>
                </c:pt>
                <c:pt idx="355">
                  <c:v>718144</c:v>
                </c:pt>
                <c:pt idx="356">
                  <c:v>791759</c:v>
                </c:pt>
                <c:pt idx="357">
                  <c:v>826476</c:v>
                </c:pt>
                <c:pt idx="358">
                  <c:v>835025</c:v>
                </c:pt>
                <c:pt idx="359">
                  <c:v>800180</c:v>
                </c:pt>
                <c:pt idx="360">
                  <c:v>779287</c:v>
                </c:pt>
                <c:pt idx="361">
                  <c:v>730538</c:v>
                </c:pt>
                <c:pt idx="362">
                  <c:v>691422</c:v>
                </c:pt>
                <c:pt idx="363">
                  <c:v>753559</c:v>
                </c:pt>
                <c:pt idx="364">
                  <c:v>782328</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94863</c:v>
                </c:pt>
                <c:pt idx="1">
                  <c:v>521334</c:v>
                </c:pt>
                <c:pt idx="2">
                  <c:v>560724</c:v>
                </c:pt>
                <c:pt idx="3">
                  <c:v>549199</c:v>
                </c:pt>
                <c:pt idx="4">
                  <c:v>514763</c:v>
                </c:pt>
                <c:pt idx="5">
                  <c:v>518001</c:v>
                </c:pt>
                <c:pt idx="6">
                  <c:v>552812</c:v>
                </c:pt>
                <c:pt idx="7">
                  <c:v>477651</c:v>
                </c:pt>
                <c:pt idx="8">
                  <c:v>480887</c:v>
                </c:pt>
                <c:pt idx="9">
                  <c:v>474168</c:v>
                </c:pt>
                <c:pt idx="10">
                  <c:v>479764</c:v>
                </c:pt>
                <c:pt idx="11">
                  <c:v>462103</c:v>
                </c:pt>
                <c:pt idx="12">
                  <c:v>482526</c:v>
                </c:pt>
                <c:pt idx="13">
                  <c:v>532339</c:v>
                </c:pt>
                <c:pt idx="14">
                  <c:v>614975</c:v>
                </c:pt>
                <c:pt idx="15">
                  <c:v>621282</c:v>
                </c:pt>
                <c:pt idx="16">
                  <c:v>631998</c:v>
                </c:pt>
                <c:pt idx="17">
                  <c:v>577499</c:v>
                </c:pt>
                <c:pt idx="18">
                  <c:v>524050</c:v>
                </c:pt>
                <c:pt idx="19">
                  <c:v>505661</c:v>
                </c:pt>
                <c:pt idx="20">
                  <c:v>546846</c:v>
                </c:pt>
                <c:pt idx="21">
                  <c:v>512382</c:v>
                </c:pt>
                <c:pt idx="22">
                  <c:v>467046</c:v>
                </c:pt>
                <c:pt idx="23">
                  <c:v>454009</c:v>
                </c:pt>
                <c:pt idx="24">
                  <c:v>430095</c:v>
                </c:pt>
                <c:pt idx="25">
                  <c:v>401171</c:v>
                </c:pt>
                <c:pt idx="26">
                  <c:v>404125</c:v>
                </c:pt>
                <c:pt idx="27">
                  <c:v>448463</c:v>
                </c:pt>
                <c:pt idx="28">
                  <c:v>520712</c:v>
                </c:pt>
                <c:pt idx="29">
                  <c:v>546288</c:v>
                </c:pt>
                <c:pt idx="30">
                  <c:v>500386</c:v>
                </c:pt>
                <c:pt idx="31">
                  <c:v>478126</c:v>
                </c:pt>
                <c:pt idx="32">
                  <c:v>424460</c:v>
                </c:pt>
                <c:pt idx="33">
                  <c:v>398266</c:v>
                </c:pt>
                <c:pt idx="34">
                  <c:v>466029</c:v>
                </c:pt>
                <c:pt idx="35">
                  <c:v>426322</c:v>
                </c:pt>
                <c:pt idx="36">
                  <c:v>418440</c:v>
                </c:pt>
                <c:pt idx="37">
                  <c:v>438047</c:v>
                </c:pt>
                <c:pt idx="38">
                  <c:v>455320</c:v>
                </c:pt>
                <c:pt idx="39">
                  <c:v>441425</c:v>
                </c:pt>
                <c:pt idx="40">
                  <c:v>436230</c:v>
                </c:pt>
                <c:pt idx="41">
                  <c:v>475694</c:v>
                </c:pt>
                <c:pt idx="42">
                  <c:v>469214</c:v>
                </c:pt>
                <c:pt idx="43">
                  <c:v>461487</c:v>
                </c:pt>
                <c:pt idx="44">
                  <c:v>455191</c:v>
                </c:pt>
                <c:pt idx="45">
                  <c:v>447457</c:v>
                </c:pt>
                <c:pt idx="46">
                  <c:v>386598</c:v>
                </c:pt>
                <c:pt idx="47">
                  <c:v>360678</c:v>
                </c:pt>
                <c:pt idx="48">
                  <c:v>415977</c:v>
                </c:pt>
                <c:pt idx="49">
                  <c:v>430472</c:v>
                </c:pt>
                <c:pt idx="50">
                  <c:v>429012</c:v>
                </c:pt>
                <c:pt idx="51">
                  <c:v>437562</c:v>
                </c:pt>
                <c:pt idx="52">
                  <c:v>444631</c:v>
                </c:pt>
                <c:pt idx="53">
                  <c:v>407533</c:v>
                </c:pt>
                <c:pt idx="54">
                  <c:v>387664</c:v>
                </c:pt>
                <c:pt idx="55">
                  <c:v>432666</c:v>
                </c:pt>
                <c:pt idx="56">
                  <c:v>420322</c:v>
                </c:pt>
                <c:pt idx="57">
                  <c:v>433582</c:v>
                </c:pt>
                <c:pt idx="58">
                  <c:v>439641</c:v>
                </c:pt>
                <c:pt idx="59">
                  <c:v>429882</c:v>
                </c:pt>
                <c:pt idx="60">
                  <c:v>402094</c:v>
                </c:pt>
                <c:pt idx="61">
                  <c:v>385187</c:v>
                </c:pt>
                <c:pt idx="62">
                  <c:v>421192</c:v>
                </c:pt>
                <c:pt idx="63">
                  <c:v>408264</c:v>
                </c:pt>
                <c:pt idx="64">
                  <c:v>417455</c:v>
                </c:pt>
                <c:pt idx="65">
                  <c:v>441734</c:v>
                </c:pt>
                <c:pt idx="66">
                  <c:v>435011</c:v>
                </c:pt>
                <c:pt idx="67">
                  <c:v>391941</c:v>
                </c:pt>
                <c:pt idx="68">
                  <c:v>390896</c:v>
                </c:pt>
                <c:pt idx="69">
                  <c:v>439536</c:v>
                </c:pt>
                <c:pt idx="70">
                  <c:v>436475</c:v>
                </c:pt>
                <c:pt idx="71">
                  <c:v>404800</c:v>
                </c:pt>
                <c:pt idx="72">
                  <c:v>416933</c:v>
                </c:pt>
                <c:pt idx="73">
                  <c:v>409361</c:v>
                </c:pt>
                <c:pt idx="74">
                  <c:v>381841</c:v>
                </c:pt>
                <c:pt idx="75">
                  <c:v>380231</c:v>
                </c:pt>
                <c:pt idx="76">
                  <c:v>406833</c:v>
                </c:pt>
                <c:pt idx="77">
                  <c:v>425171</c:v>
                </c:pt>
                <c:pt idx="78">
                  <c:v>425276</c:v>
                </c:pt>
                <c:pt idx="79">
                  <c:v>422765</c:v>
                </c:pt>
                <c:pt idx="80">
                  <c:v>427464</c:v>
                </c:pt>
                <c:pt idx="81">
                  <c:v>360469</c:v>
                </c:pt>
                <c:pt idx="82">
                  <c:v>331415</c:v>
                </c:pt>
                <c:pt idx="83">
                  <c:v>385797</c:v>
                </c:pt>
                <c:pt idx="84">
                  <c:v>382566</c:v>
                </c:pt>
                <c:pt idx="85">
                  <c:v>414605</c:v>
                </c:pt>
                <c:pt idx="86">
                  <c:v>412100</c:v>
                </c:pt>
                <c:pt idx="87">
                  <c:v>394821</c:v>
                </c:pt>
                <c:pt idx="88">
                  <c:v>362838</c:v>
                </c:pt>
                <c:pt idx="89">
                  <c:v>366253</c:v>
                </c:pt>
                <c:pt idx="90">
                  <c:v>396061</c:v>
                </c:pt>
                <c:pt idx="91">
                  <c:v>392341</c:v>
                </c:pt>
                <c:pt idx="92">
                  <c:v>388386</c:v>
                </c:pt>
                <c:pt idx="93">
                  <c:v>323709</c:v>
                </c:pt>
                <c:pt idx="94">
                  <c:v>317360</c:v>
                </c:pt>
                <c:pt idx="95">
                  <c:v>306610</c:v>
                </c:pt>
                <c:pt idx="96">
                  <c:v>296350</c:v>
                </c:pt>
                <c:pt idx="97">
                  <c:v>347372</c:v>
                </c:pt>
                <c:pt idx="98">
                  <c:v>354255</c:v>
                </c:pt>
                <c:pt idx="99">
                  <c:v>358907</c:v>
                </c:pt>
                <c:pt idx="100">
                  <c:v>346510</c:v>
                </c:pt>
                <c:pt idx="101">
                  <c:v>372884</c:v>
                </c:pt>
                <c:pt idx="102">
                  <c:v>328427</c:v>
                </c:pt>
                <c:pt idx="103">
                  <c:v>317547</c:v>
                </c:pt>
                <c:pt idx="104">
                  <c:v>417884</c:v>
                </c:pt>
                <c:pt idx="105">
                  <c:v>391004</c:v>
                </c:pt>
                <c:pt idx="106">
                  <c:v>365831</c:v>
                </c:pt>
                <c:pt idx="107">
                  <c:v>382013</c:v>
                </c:pt>
                <c:pt idx="108">
                  <c:v>387053</c:v>
                </c:pt>
                <c:pt idx="109">
                  <c:v>345253</c:v>
                </c:pt>
                <c:pt idx="110">
                  <c:v>343523</c:v>
                </c:pt>
                <c:pt idx="111">
                  <c:v>416722</c:v>
                </c:pt>
                <c:pt idx="112">
                  <c:v>406202</c:v>
                </c:pt>
                <c:pt idx="113">
                  <c:v>419094</c:v>
                </c:pt>
                <c:pt idx="114">
                  <c:v>409553</c:v>
                </c:pt>
                <c:pt idx="115">
                  <c:v>405993</c:v>
                </c:pt>
                <c:pt idx="116">
                  <c:v>375233</c:v>
                </c:pt>
                <c:pt idx="117">
                  <c:v>362020</c:v>
                </c:pt>
                <c:pt idx="118">
                  <c:v>393962</c:v>
                </c:pt>
                <c:pt idx="119">
                  <c:v>383007</c:v>
                </c:pt>
                <c:pt idx="120">
                  <c:v>371762</c:v>
                </c:pt>
                <c:pt idx="121">
                  <c:v>342287</c:v>
                </c:pt>
                <c:pt idx="122">
                  <c:v>330038</c:v>
                </c:pt>
                <c:pt idx="123">
                  <c:v>350088</c:v>
                </c:pt>
                <c:pt idx="124">
                  <c:v>360676</c:v>
                </c:pt>
                <c:pt idx="125">
                  <c:v>426065</c:v>
                </c:pt>
                <c:pt idx="126">
                  <c:v>447362</c:v>
                </c:pt>
                <c:pt idx="127">
                  <c:v>422750</c:v>
                </c:pt>
                <c:pt idx="128">
                  <c:v>384356</c:v>
                </c:pt>
                <c:pt idx="129">
                  <c:v>370253</c:v>
                </c:pt>
                <c:pt idx="130">
                  <c:v>355349</c:v>
                </c:pt>
                <c:pt idx="131">
                  <c:v>353381</c:v>
                </c:pt>
                <c:pt idx="132">
                  <c:v>395878</c:v>
                </c:pt>
                <c:pt idx="133">
                  <c:v>414673</c:v>
                </c:pt>
                <c:pt idx="134">
                  <c:v>413021</c:v>
                </c:pt>
                <c:pt idx="135">
                  <c:v>370253</c:v>
                </c:pt>
                <c:pt idx="136">
                  <c:v>363553</c:v>
                </c:pt>
                <c:pt idx="137">
                  <c:v>338450</c:v>
                </c:pt>
                <c:pt idx="138">
                  <c:v>347438</c:v>
                </c:pt>
                <c:pt idx="139">
                  <c:v>398290</c:v>
                </c:pt>
                <c:pt idx="140">
                  <c:v>383569</c:v>
                </c:pt>
                <c:pt idx="141">
                  <c:v>360302</c:v>
                </c:pt>
                <c:pt idx="142">
                  <c:v>352887</c:v>
                </c:pt>
                <c:pt idx="143">
                  <c:v>352328</c:v>
                </c:pt>
                <c:pt idx="144">
                  <c:v>312507</c:v>
                </c:pt>
                <c:pt idx="145">
                  <c:v>297160</c:v>
                </c:pt>
                <c:pt idx="146">
                  <c:v>320091</c:v>
                </c:pt>
                <c:pt idx="147">
                  <c:v>358292</c:v>
                </c:pt>
                <c:pt idx="148">
                  <c:v>362370</c:v>
                </c:pt>
                <c:pt idx="149">
                  <c:v>348118</c:v>
                </c:pt>
                <c:pt idx="150">
                  <c:v>362726</c:v>
                </c:pt>
                <c:pt idx="151">
                  <c:v>334006</c:v>
                </c:pt>
                <c:pt idx="152">
                  <c:v>336202</c:v>
                </c:pt>
                <c:pt idx="153">
                  <c:v>377956</c:v>
                </c:pt>
                <c:pt idx="154">
                  <c:v>389430</c:v>
                </c:pt>
                <c:pt idx="155">
                  <c:v>385937</c:v>
                </c:pt>
                <c:pt idx="156">
                  <c:v>391359</c:v>
                </c:pt>
                <c:pt idx="157">
                  <c:v>400053</c:v>
                </c:pt>
                <c:pt idx="158">
                  <c:v>326388</c:v>
                </c:pt>
                <c:pt idx="159">
                  <c:v>335927</c:v>
                </c:pt>
                <c:pt idx="160">
                  <c:v>350673</c:v>
                </c:pt>
                <c:pt idx="161">
                  <c:v>392914</c:v>
                </c:pt>
                <c:pt idx="162">
                  <c:v>417325</c:v>
                </c:pt>
                <c:pt idx="163">
                  <c:v>399281</c:v>
                </c:pt>
                <c:pt idx="164">
                  <c:v>392675</c:v>
                </c:pt>
                <c:pt idx="165">
                  <c:v>326665</c:v>
                </c:pt>
                <c:pt idx="166">
                  <c:v>331976</c:v>
                </c:pt>
                <c:pt idx="167">
                  <c:v>361550</c:v>
                </c:pt>
                <c:pt idx="168">
                  <c:v>363466</c:v>
                </c:pt>
                <c:pt idx="169">
                  <c:v>360217</c:v>
                </c:pt>
                <c:pt idx="170">
                  <c:v>361929</c:v>
                </c:pt>
                <c:pt idx="171">
                  <c:v>346527</c:v>
                </c:pt>
                <c:pt idx="172">
                  <c:v>325705</c:v>
                </c:pt>
                <c:pt idx="173">
                  <c:v>313781</c:v>
                </c:pt>
                <c:pt idx="174">
                  <c:v>347298</c:v>
                </c:pt>
                <c:pt idx="175">
                  <c:v>362623</c:v>
                </c:pt>
                <c:pt idx="176">
                  <c:v>374192</c:v>
                </c:pt>
                <c:pt idx="177">
                  <c:v>353069</c:v>
                </c:pt>
                <c:pt idx="178">
                  <c:v>350733</c:v>
                </c:pt>
                <c:pt idx="179">
                  <c:v>311896</c:v>
                </c:pt>
                <c:pt idx="180">
                  <c:v>289997</c:v>
                </c:pt>
                <c:pt idx="181">
                  <c:v>367280</c:v>
                </c:pt>
                <c:pt idx="182">
                  <c:v>412821</c:v>
                </c:pt>
                <c:pt idx="183">
                  <c:v>468686</c:v>
                </c:pt>
                <c:pt idx="184">
                  <c:v>458091</c:v>
                </c:pt>
                <c:pt idx="185">
                  <c:v>415968</c:v>
                </c:pt>
                <c:pt idx="186">
                  <c:v>345305</c:v>
                </c:pt>
                <c:pt idx="187">
                  <c:v>320549</c:v>
                </c:pt>
                <c:pt idx="188">
                  <c:v>360870</c:v>
                </c:pt>
                <c:pt idx="189">
                  <c:v>371075</c:v>
                </c:pt>
                <c:pt idx="190">
                  <c:v>362677</c:v>
                </c:pt>
                <c:pt idx="191">
                  <c:v>356725</c:v>
                </c:pt>
                <c:pt idx="192">
                  <c:v>367311</c:v>
                </c:pt>
                <c:pt idx="193">
                  <c:v>358011</c:v>
                </c:pt>
                <c:pt idx="194">
                  <c:v>356160</c:v>
                </c:pt>
                <c:pt idx="195">
                  <c:v>391239</c:v>
                </c:pt>
                <c:pt idx="196">
                  <c:v>395284</c:v>
                </c:pt>
                <c:pt idx="197">
                  <c:v>412713</c:v>
                </c:pt>
                <c:pt idx="198">
                  <c:v>404709</c:v>
                </c:pt>
                <c:pt idx="199">
                  <c:v>387715</c:v>
                </c:pt>
                <c:pt idx="200">
                  <c:v>328214</c:v>
                </c:pt>
                <c:pt idx="201">
                  <c:v>313294</c:v>
                </c:pt>
                <c:pt idx="202">
                  <c:v>373341</c:v>
                </c:pt>
                <c:pt idx="203">
                  <c:v>384849</c:v>
                </c:pt>
                <c:pt idx="204">
                  <c:v>396875</c:v>
                </c:pt>
                <c:pt idx="205">
                  <c:v>379203</c:v>
                </c:pt>
                <c:pt idx="206">
                  <c:v>377871</c:v>
                </c:pt>
                <c:pt idx="207">
                  <c:v>372591</c:v>
                </c:pt>
                <c:pt idx="208">
                  <c:v>379762</c:v>
                </c:pt>
                <c:pt idx="209">
                  <c:v>381493</c:v>
                </c:pt>
                <c:pt idx="210">
                  <c:v>394789</c:v>
                </c:pt>
                <c:pt idx="211">
                  <c:v>393469</c:v>
                </c:pt>
                <c:pt idx="212">
                  <c:v>398032</c:v>
                </c:pt>
                <c:pt idx="213">
                  <c:v>404457</c:v>
                </c:pt>
                <c:pt idx="214">
                  <c:v>403939</c:v>
                </c:pt>
                <c:pt idx="215">
                  <c:v>382801</c:v>
                </c:pt>
                <c:pt idx="216">
                  <c:v>335805</c:v>
                </c:pt>
                <c:pt idx="217">
                  <c:v>379774</c:v>
                </c:pt>
                <c:pt idx="218">
                  <c:v>364184</c:v>
                </c:pt>
                <c:pt idx="219">
                  <c:v>380568</c:v>
                </c:pt>
                <c:pt idx="220">
                  <c:v>358358</c:v>
                </c:pt>
                <c:pt idx="221">
                  <c:v>339489</c:v>
                </c:pt>
                <c:pt idx="222">
                  <c:v>352639</c:v>
                </c:pt>
                <c:pt idx="223">
                  <c:v>358170</c:v>
                </c:pt>
                <c:pt idx="224">
                  <c:v>363559</c:v>
                </c:pt>
                <c:pt idx="225">
                  <c:v>398021</c:v>
                </c:pt>
                <c:pt idx="226">
                  <c:v>431304</c:v>
                </c:pt>
                <c:pt idx="227">
                  <c:v>438782</c:v>
                </c:pt>
                <c:pt idx="228">
                  <c:v>353522</c:v>
                </c:pt>
                <c:pt idx="229">
                  <c:v>363411</c:v>
                </c:pt>
                <c:pt idx="230">
                  <c:v>419917</c:v>
                </c:pt>
                <c:pt idx="231">
                  <c:v>400166</c:v>
                </c:pt>
                <c:pt idx="232">
                  <c:v>429104</c:v>
                </c:pt>
                <c:pt idx="233">
                  <c:v>466026</c:v>
                </c:pt>
                <c:pt idx="234">
                  <c:v>431776</c:v>
                </c:pt>
                <c:pt idx="235">
                  <c:v>400292</c:v>
                </c:pt>
                <c:pt idx="236">
                  <c:v>352034</c:v>
                </c:pt>
                <c:pt idx="237">
                  <c:v>439979</c:v>
                </c:pt>
                <c:pt idx="238">
                  <c:v>434806</c:v>
                </c:pt>
                <c:pt idx="239">
                  <c:v>472916</c:v>
                </c:pt>
                <c:pt idx="240">
                  <c:v>452741</c:v>
                </c:pt>
                <c:pt idx="241">
                  <c:v>430910</c:v>
                </c:pt>
                <c:pt idx="242">
                  <c:v>372626</c:v>
                </c:pt>
                <c:pt idx="243">
                  <c:v>407718</c:v>
                </c:pt>
                <c:pt idx="244">
                  <c:v>456238</c:v>
                </c:pt>
                <c:pt idx="245">
                  <c:v>450670</c:v>
                </c:pt>
                <c:pt idx="246">
                  <c:v>483292</c:v>
                </c:pt>
                <c:pt idx="247">
                  <c:v>464728</c:v>
                </c:pt>
                <c:pt idx="248">
                  <c:v>444579</c:v>
                </c:pt>
                <c:pt idx="249">
                  <c:v>450682</c:v>
                </c:pt>
                <c:pt idx="250">
                  <c:v>414454</c:v>
                </c:pt>
                <c:pt idx="251">
                  <c:v>462382</c:v>
                </c:pt>
                <c:pt idx="252">
                  <c:v>445506</c:v>
                </c:pt>
                <c:pt idx="253">
                  <c:v>486262</c:v>
                </c:pt>
                <c:pt idx="254">
                  <c:v>479495</c:v>
                </c:pt>
                <c:pt idx="255">
                  <c:v>495180</c:v>
                </c:pt>
                <c:pt idx="256">
                  <c:v>415577</c:v>
                </c:pt>
                <c:pt idx="257">
                  <c:v>400021</c:v>
                </c:pt>
                <c:pt idx="258">
                  <c:v>403844</c:v>
                </c:pt>
                <c:pt idx="259">
                  <c:v>427994</c:v>
                </c:pt>
                <c:pt idx="260">
                  <c:v>402227</c:v>
                </c:pt>
                <c:pt idx="261">
                  <c:v>409422</c:v>
                </c:pt>
                <c:pt idx="262">
                  <c:v>453475</c:v>
                </c:pt>
                <c:pt idx="263">
                  <c:v>436208</c:v>
                </c:pt>
                <c:pt idx="264">
                  <c:v>425498</c:v>
                </c:pt>
                <c:pt idx="265">
                  <c:v>479846</c:v>
                </c:pt>
                <c:pt idx="266">
                  <c:v>481326</c:v>
                </c:pt>
                <c:pt idx="267">
                  <c:v>478335</c:v>
                </c:pt>
                <c:pt idx="268">
                  <c:v>470629</c:v>
                </c:pt>
                <c:pt idx="269">
                  <c:v>448922</c:v>
                </c:pt>
                <c:pt idx="270">
                  <c:v>405583</c:v>
                </c:pt>
                <c:pt idx="271">
                  <c:v>401982</c:v>
                </c:pt>
                <c:pt idx="272">
                  <c:v>447664</c:v>
                </c:pt>
                <c:pt idx="273">
                  <c:v>488637</c:v>
                </c:pt>
                <c:pt idx="274">
                  <c:v>517742</c:v>
                </c:pt>
                <c:pt idx="275">
                  <c:v>494628</c:v>
                </c:pt>
                <c:pt idx="276">
                  <c:v>451221</c:v>
                </c:pt>
                <c:pt idx="277">
                  <c:v>412731</c:v>
                </c:pt>
                <c:pt idx="278">
                  <c:v>345722</c:v>
                </c:pt>
                <c:pt idx="279">
                  <c:v>373856</c:v>
                </c:pt>
                <c:pt idx="280">
                  <c:v>432588</c:v>
                </c:pt>
                <c:pt idx="281">
                  <c:v>468461</c:v>
                </c:pt>
                <c:pt idx="282">
                  <c:v>491140</c:v>
                </c:pt>
                <c:pt idx="283">
                  <c:v>472169</c:v>
                </c:pt>
                <c:pt idx="284">
                  <c:v>428173</c:v>
                </c:pt>
                <c:pt idx="285">
                  <c:v>422770</c:v>
                </c:pt>
                <c:pt idx="286">
                  <c:v>489871</c:v>
                </c:pt>
                <c:pt idx="287">
                  <c:v>515879</c:v>
                </c:pt>
                <c:pt idx="288">
                  <c:v>541363</c:v>
                </c:pt>
                <c:pt idx="289">
                  <c:v>553158</c:v>
                </c:pt>
                <c:pt idx="290">
                  <c:v>631193</c:v>
                </c:pt>
                <c:pt idx="291">
                  <c:v>578136</c:v>
                </c:pt>
                <c:pt idx="292">
                  <c:v>500966</c:v>
                </c:pt>
                <c:pt idx="293">
                  <c:v>489210</c:v>
                </c:pt>
                <c:pt idx="294">
                  <c:v>483719</c:v>
                </c:pt>
                <c:pt idx="295">
                  <c:v>516628</c:v>
                </c:pt>
                <c:pt idx="296">
                  <c:v>496229</c:v>
                </c:pt>
                <c:pt idx="297">
                  <c:v>447223</c:v>
                </c:pt>
                <c:pt idx="298">
                  <c:v>403607</c:v>
                </c:pt>
                <c:pt idx="299">
                  <c:v>376388</c:v>
                </c:pt>
                <c:pt idx="300">
                  <c:v>476081</c:v>
                </c:pt>
                <c:pt idx="301">
                  <c:v>547964</c:v>
                </c:pt>
                <c:pt idx="302">
                  <c:v>569945</c:v>
                </c:pt>
                <c:pt idx="303">
                  <c:v>597007</c:v>
                </c:pt>
                <c:pt idx="304">
                  <c:v>584799</c:v>
                </c:pt>
                <c:pt idx="305">
                  <c:v>555805</c:v>
                </c:pt>
                <c:pt idx="306">
                  <c:v>537237</c:v>
                </c:pt>
                <c:pt idx="307">
                  <c:v>608500</c:v>
                </c:pt>
                <c:pt idx="308">
                  <c:v>619868</c:v>
                </c:pt>
                <c:pt idx="309">
                  <c:v>582335</c:v>
                </c:pt>
                <c:pt idx="310">
                  <c:v>564499</c:v>
                </c:pt>
                <c:pt idx="311">
                  <c:v>535250</c:v>
                </c:pt>
                <c:pt idx="312">
                  <c:v>492282</c:v>
                </c:pt>
                <c:pt idx="313">
                  <c:v>433756</c:v>
                </c:pt>
                <c:pt idx="314">
                  <c:v>439814</c:v>
                </c:pt>
                <c:pt idx="315">
                  <c:v>499501</c:v>
                </c:pt>
                <c:pt idx="316">
                  <c:v>503190</c:v>
                </c:pt>
                <c:pt idx="317">
                  <c:v>520378</c:v>
                </c:pt>
                <c:pt idx="318">
                  <c:v>541674</c:v>
                </c:pt>
                <c:pt idx="319">
                  <c:v>505421</c:v>
                </c:pt>
                <c:pt idx="320">
                  <c:v>512360</c:v>
                </c:pt>
                <c:pt idx="321">
                  <c:v>618672</c:v>
                </c:pt>
                <c:pt idx="322">
                  <c:v>617411</c:v>
                </c:pt>
                <c:pt idx="323">
                  <c:v>594304</c:v>
                </c:pt>
                <c:pt idx="324">
                  <c:v>615829</c:v>
                </c:pt>
                <c:pt idx="325">
                  <c:v>614629</c:v>
                </c:pt>
                <c:pt idx="326">
                  <c:v>610944</c:v>
                </c:pt>
                <c:pt idx="327">
                  <c:v>596327</c:v>
                </c:pt>
                <c:pt idx="328">
                  <c:v>642932</c:v>
                </c:pt>
                <c:pt idx="329">
                  <c:v>675481</c:v>
                </c:pt>
                <c:pt idx="330">
                  <c:v>655246</c:v>
                </c:pt>
                <c:pt idx="331">
                  <c:v>653278</c:v>
                </c:pt>
                <c:pt idx="332">
                  <c:v>614168</c:v>
                </c:pt>
                <c:pt idx="333">
                  <c:v>528170</c:v>
                </c:pt>
                <c:pt idx="334">
                  <c:v>510431</c:v>
                </c:pt>
                <c:pt idx="335">
                  <c:v>597414</c:v>
                </c:pt>
                <c:pt idx="336">
                  <c:v>612740</c:v>
                </c:pt>
                <c:pt idx="337">
                  <c:v>620119</c:v>
                </c:pt>
                <c:pt idx="338">
                  <c:v>621772</c:v>
                </c:pt>
                <c:pt idx="339">
                  <c:v>626922</c:v>
                </c:pt>
                <c:pt idx="340">
                  <c:v>551502</c:v>
                </c:pt>
                <c:pt idx="341">
                  <c:v>542080</c:v>
                </c:pt>
                <c:pt idx="342">
                  <c:v>587322</c:v>
                </c:pt>
                <c:pt idx="343">
                  <c:v>615394</c:v>
                </c:pt>
                <c:pt idx="344">
                  <c:v>639094</c:v>
                </c:pt>
                <c:pt idx="345">
                  <c:v>602819</c:v>
                </c:pt>
                <c:pt idx="346">
                  <c:v>605512</c:v>
                </c:pt>
                <c:pt idx="347">
                  <c:v>569686</c:v>
                </c:pt>
                <c:pt idx="348">
                  <c:v>563814</c:v>
                </c:pt>
                <c:pt idx="349">
                  <c:v>644331</c:v>
                </c:pt>
                <c:pt idx="350">
                  <c:v>621994</c:v>
                </c:pt>
                <c:pt idx="351">
                  <c:v>635935</c:v>
                </c:pt>
                <c:pt idx="352">
                  <c:v>642609</c:v>
                </c:pt>
                <c:pt idx="353">
                  <c:v>612766</c:v>
                </c:pt>
                <c:pt idx="354">
                  <c:v>549546</c:v>
                </c:pt>
                <c:pt idx="355">
                  <c:v>567551</c:v>
                </c:pt>
                <c:pt idx="356">
                  <c:v>614082</c:v>
                </c:pt>
                <c:pt idx="357">
                  <c:v>643242</c:v>
                </c:pt>
                <c:pt idx="358">
                  <c:v>668020</c:v>
                </c:pt>
                <c:pt idx="359">
                  <c:v>648893</c:v>
                </c:pt>
                <c:pt idx="360">
                  <c:v>591882</c:v>
                </c:pt>
                <c:pt idx="361">
                  <c:v>547123</c:v>
                </c:pt>
                <c:pt idx="362">
                  <c:v>527394</c:v>
                </c:pt>
                <c:pt idx="363">
                  <c:v>600181</c:v>
                </c:pt>
                <c:pt idx="364">
                  <c:v>62179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60684</c:v>
                </c:pt>
                <c:pt idx="1">
                  <c:v>-163404</c:v>
                </c:pt>
                <c:pt idx="2">
                  <c:v>-164038</c:v>
                </c:pt>
                <c:pt idx="3">
                  <c:v>-201539</c:v>
                </c:pt>
                <c:pt idx="4">
                  <c:v>-199767</c:v>
                </c:pt>
                <c:pt idx="5">
                  <c:v>-168249</c:v>
                </c:pt>
                <c:pt idx="6">
                  <c:v>-182635</c:v>
                </c:pt>
                <c:pt idx="7">
                  <c:v>-209076</c:v>
                </c:pt>
                <c:pt idx="8">
                  <c:v>-164378</c:v>
                </c:pt>
                <c:pt idx="9">
                  <c:v>-169624</c:v>
                </c:pt>
                <c:pt idx="10">
                  <c:v>-164619</c:v>
                </c:pt>
                <c:pt idx="11">
                  <c:v>-164368</c:v>
                </c:pt>
                <c:pt idx="12">
                  <c:v>-161248</c:v>
                </c:pt>
                <c:pt idx="13">
                  <c:v>-157594</c:v>
                </c:pt>
                <c:pt idx="14">
                  <c:v>-144699</c:v>
                </c:pt>
                <c:pt idx="15">
                  <c:v>-159541</c:v>
                </c:pt>
                <c:pt idx="16">
                  <c:v>-164281</c:v>
                </c:pt>
                <c:pt idx="17">
                  <c:v>-189149</c:v>
                </c:pt>
                <c:pt idx="18">
                  <c:v>-181814</c:v>
                </c:pt>
                <c:pt idx="19">
                  <c:v>-160221</c:v>
                </c:pt>
                <c:pt idx="20">
                  <c:v>-165385</c:v>
                </c:pt>
                <c:pt idx="21">
                  <c:v>-170567</c:v>
                </c:pt>
                <c:pt idx="22">
                  <c:v>-186815</c:v>
                </c:pt>
                <c:pt idx="23">
                  <c:v>-175162</c:v>
                </c:pt>
                <c:pt idx="24">
                  <c:v>-179552</c:v>
                </c:pt>
                <c:pt idx="25">
                  <c:v>-159382</c:v>
                </c:pt>
                <c:pt idx="26">
                  <c:v>-139591</c:v>
                </c:pt>
                <c:pt idx="27">
                  <c:v>-185371</c:v>
                </c:pt>
                <c:pt idx="28">
                  <c:v>-197852</c:v>
                </c:pt>
                <c:pt idx="29">
                  <c:v>-186236</c:v>
                </c:pt>
                <c:pt idx="30">
                  <c:v>-187018</c:v>
                </c:pt>
                <c:pt idx="31">
                  <c:v>-172822</c:v>
                </c:pt>
                <c:pt idx="32">
                  <c:v>-162122</c:v>
                </c:pt>
                <c:pt idx="33">
                  <c:v>-140141</c:v>
                </c:pt>
                <c:pt idx="34">
                  <c:v>-127318</c:v>
                </c:pt>
                <c:pt idx="35">
                  <c:v>0</c:v>
                </c:pt>
                <c:pt idx="36">
                  <c:v>-160533</c:v>
                </c:pt>
                <c:pt idx="37">
                  <c:v>-170584</c:v>
                </c:pt>
                <c:pt idx="38">
                  <c:v>-165604</c:v>
                </c:pt>
                <c:pt idx="39">
                  <c:v>-147733</c:v>
                </c:pt>
                <c:pt idx="40">
                  <c:v>-143761</c:v>
                </c:pt>
                <c:pt idx="41">
                  <c:v>-159795</c:v>
                </c:pt>
                <c:pt idx="42">
                  <c:v>-154112</c:v>
                </c:pt>
                <c:pt idx="43">
                  <c:v>-137919</c:v>
                </c:pt>
                <c:pt idx="44">
                  <c:v>-129306</c:v>
                </c:pt>
                <c:pt idx="45">
                  <c:v>-114014</c:v>
                </c:pt>
                <c:pt idx="46">
                  <c:v>-124537</c:v>
                </c:pt>
                <c:pt idx="47">
                  <c:v>-139199</c:v>
                </c:pt>
                <c:pt idx="48">
                  <c:v>-124159</c:v>
                </c:pt>
                <c:pt idx="49">
                  <c:v>-112722</c:v>
                </c:pt>
                <c:pt idx="50">
                  <c:v>-126730</c:v>
                </c:pt>
                <c:pt idx="51">
                  <c:v>-120442</c:v>
                </c:pt>
                <c:pt idx="52">
                  <c:v>-131355</c:v>
                </c:pt>
                <c:pt idx="53">
                  <c:v>-128682</c:v>
                </c:pt>
                <c:pt idx="54">
                  <c:v>-111606</c:v>
                </c:pt>
                <c:pt idx="55">
                  <c:v>-128566</c:v>
                </c:pt>
                <c:pt idx="56">
                  <c:v>-137107</c:v>
                </c:pt>
                <c:pt idx="57">
                  <c:v>-134149</c:v>
                </c:pt>
                <c:pt idx="58">
                  <c:v>-134421</c:v>
                </c:pt>
                <c:pt idx="59">
                  <c:v>-132676</c:v>
                </c:pt>
                <c:pt idx="60">
                  <c:v>-117313</c:v>
                </c:pt>
                <c:pt idx="61">
                  <c:v>-127696</c:v>
                </c:pt>
                <c:pt idx="62">
                  <c:v>-139857</c:v>
                </c:pt>
                <c:pt idx="63">
                  <c:v>-146172</c:v>
                </c:pt>
                <c:pt idx="64">
                  <c:v>-144897</c:v>
                </c:pt>
                <c:pt idx="65">
                  <c:v>-136669</c:v>
                </c:pt>
                <c:pt idx="66">
                  <c:v>-131539</c:v>
                </c:pt>
                <c:pt idx="67">
                  <c:v>-121179</c:v>
                </c:pt>
                <c:pt idx="68">
                  <c:v>-104137</c:v>
                </c:pt>
                <c:pt idx="69">
                  <c:v>-118677</c:v>
                </c:pt>
                <c:pt idx="70">
                  <c:v>-111970</c:v>
                </c:pt>
                <c:pt idx="71">
                  <c:v>-138111</c:v>
                </c:pt>
                <c:pt idx="72">
                  <c:v>-135963</c:v>
                </c:pt>
                <c:pt idx="73">
                  <c:v>-132596</c:v>
                </c:pt>
                <c:pt idx="74">
                  <c:v>-125365</c:v>
                </c:pt>
                <c:pt idx="75">
                  <c:v>-125201</c:v>
                </c:pt>
                <c:pt idx="76">
                  <c:v>-137468</c:v>
                </c:pt>
                <c:pt idx="77">
                  <c:v>-133121</c:v>
                </c:pt>
                <c:pt idx="78">
                  <c:v>-126400</c:v>
                </c:pt>
                <c:pt idx="79">
                  <c:v>-137714</c:v>
                </c:pt>
                <c:pt idx="80">
                  <c:v>-153568</c:v>
                </c:pt>
                <c:pt idx="81">
                  <c:v>-162792</c:v>
                </c:pt>
                <c:pt idx="82">
                  <c:v>-172940</c:v>
                </c:pt>
                <c:pt idx="83">
                  <c:v>-175383</c:v>
                </c:pt>
                <c:pt idx="84">
                  <c:v>-173058</c:v>
                </c:pt>
                <c:pt idx="85">
                  <c:v>-141388</c:v>
                </c:pt>
                <c:pt idx="86">
                  <c:v>-145881</c:v>
                </c:pt>
                <c:pt idx="87">
                  <c:v>-162447</c:v>
                </c:pt>
                <c:pt idx="88">
                  <c:v>-149807</c:v>
                </c:pt>
                <c:pt idx="89">
                  <c:v>-133797</c:v>
                </c:pt>
                <c:pt idx="90">
                  <c:v>-158503</c:v>
                </c:pt>
                <c:pt idx="91">
                  <c:v>-161138</c:v>
                </c:pt>
                <c:pt idx="92">
                  <c:v>-163538</c:v>
                </c:pt>
                <c:pt idx="93">
                  <c:v>0</c:v>
                </c:pt>
                <c:pt idx="94">
                  <c:v>-174985</c:v>
                </c:pt>
                <c:pt idx="95">
                  <c:v>-181427</c:v>
                </c:pt>
                <c:pt idx="96">
                  <c:v>-188885</c:v>
                </c:pt>
                <c:pt idx="97">
                  <c:v>-203709</c:v>
                </c:pt>
                <c:pt idx="98">
                  <c:v>-206053</c:v>
                </c:pt>
                <c:pt idx="99">
                  <c:v>-201159</c:v>
                </c:pt>
                <c:pt idx="100">
                  <c:v>-214609</c:v>
                </c:pt>
                <c:pt idx="101">
                  <c:v>-184149</c:v>
                </c:pt>
                <c:pt idx="102">
                  <c:v>-199347</c:v>
                </c:pt>
                <c:pt idx="103">
                  <c:v>-206603</c:v>
                </c:pt>
                <c:pt idx="104">
                  <c:v>-164652</c:v>
                </c:pt>
                <c:pt idx="105">
                  <c:v>-189878</c:v>
                </c:pt>
                <c:pt idx="106">
                  <c:v>-216716</c:v>
                </c:pt>
                <c:pt idx="107">
                  <c:v>-214066</c:v>
                </c:pt>
                <c:pt idx="108">
                  <c:v>-196449</c:v>
                </c:pt>
                <c:pt idx="109">
                  <c:v>-198660</c:v>
                </c:pt>
                <c:pt idx="110">
                  <c:v>-202534</c:v>
                </c:pt>
                <c:pt idx="111">
                  <c:v>-202171</c:v>
                </c:pt>
                <c:pt idx="112">
                  <c:v>-229673</c:v>
                </c:pt>
                <c:pt idx="113">
                  <c:v>-202297</c:v>
                </c:pt>
                <c:pt idx="114">
                  <c:v>-206111</c:v>
                </c:pt>
                <c:pt idx="115">
                  <c:v>-201070</c:v>
                </c:pt>
                <c:pt idx="116">
                  <c:v>-206010</c:v>
                </c:pt>
                <c:pt idx="117">
                  <c:v>-213640</c:v>
                </c:pt>
                <c:pt idx="118">
                  <c:v>-222256</c:v>
                </c:pt>
                <c:pt idx="119">
                  <c:v>-218880</c:v>
                </c:pt>
                <c:pt idx="120">
                  <c:v>-228046</c:v>
                </c:pt>
                <c:pt idx="121">
                  <c:v>-246607</c:v>
                </c:pt>
                <c:pt idx="122">
                  <c:v>-207308</c:v>
                </c:pt>
                <c:pt idx="123">
                  <c:v>-177442</c:v>
                </c:pt>
                <c:pt idx="124">
                  <c:v>-171337</c:v>
                </c:pt>
                <c:pt idx="125">
                  <c:v>-156831</c:v>
                </c:pt>
                <c:pt idx="126">
                  <c:v>-148394</c:v>
                </c:pt>
                <c:pt idx="127">
                  <c:v>-180841</c:v>
                </c:pt>
                <c:pt idx="128">
                  <c:v>-194931</c:v>
                </c:pt>
                <c:pt idx="129">
                  <c:v>-170051</c:v>
                </c:pt>
                <c:pt idx="130">
                  <c:v>-160084</c:v>
                </c:pt>
                <c:pt idx="131">
                  <c:v>-171919</c:v>
                </c:pt>
                <c:pt idx="132">
                  <c:v>-182830</c:v>
                </c:pt>
                <c:pt idx="133">
                  <c:v>-155819</c:v>
                </c:pt>
                <c:pt idx="134">
                  <c:v>-150344</c:v>
                </c:pt>
                <c:pt idx="135">
                  <c:v>-188281</c:v>
                </c:pt>
                <c:pt idx="136">
                  <c:v>-213819</c:v>
                </c:pt>
                <c:pt idx="137">
                  <c:v>-181197</c:v>
                </c:pt>
                <c:pt idx="138">
                  <c:v>-160684</c:v>
                </c:pt>
                <c:pt idx="139">
                  <c:v>-164401</c:v>
                </c:pt>
                <c:pt idx="140">
                  <c:v>-172112</c:v>
                </c:pt>
                <c:pt idx="141">
                  <c:v>-197808</c:v>
                </c:pt>
                <c:pt idx="142">
                  <c:v>-210948</c:v>
                </c:pt>
                <c:pt idx="143">
                  <c:v>-199604</c:v>
                </c:pt>
                <c:pt idx="144">
                  <c:v>-212303</c:v>
                </c:pt>
                <c:pt idx="145">
                  <c:v>-190087</c:v>
                </c:pt>
                <c:pt idx="146">
                  <c:v>-220882</c:v>
                </c:pt>
                <c:pt idx="147">
                  <c:v>-185684</c:v>
                </c:pt>
                <c:pt idx="148">
                  <c:v>-188423</c:v>
                </c:pt>
                <c:pt idx="149">
                  <c:v>-197816</c:v>
                </c:pt>
                <c:pt idx="150">
                  <c:v>-184966</c:v>
                </c:pt>
                <c:pt idx="151">
                  <c:v>-162763</c:v>
                </c:pt>
                <c:pt idx="152">
                  <c:v>-150042</c:v>
                </c:pt>
                <c:pt idx="153">
                  <c:v>-166898</c:v>
                </c:pt>
                <c:pt idx="154">
                  <c:v>-167233</c:v>
                </c:pt>
                <c:pt idx="155">
                  <c:v>-173033</c:v>
                </c:pt>
                <c:pt idx="156">
                  <c:v>-169349</c:v>
                </c:pt>
                <c:pt idx="157">
                  <c:v>-161032</c:v>
                </c:pt>
                <c:pt idx="158">
                  <c:v>-198510</c:v>
                </c:pt>
                <c:pt idx="159">
                  <c:v>-153843</c:v>
                </c:pt>
                <c:pt idx="160">
                  <c:v>-219361</c:v>
                </c:pt>
                <c:pt idx="161">
                  <c:v>-166820</c:v>
                </c:pt>
                <c:pt idx="162">
                  <c:v>-141361</c:v>
                </c:pt>
                <c:pt idx="163">
                  <c:v>-166645</c:v>
                </c:pt>
                <c:pt idx="164">
                  <c:v>-158737</c:v>
                </c:pt>
                <c:pt idx="165">
                  <c:v>-177963</c:v>
                </c:pt>
                <c:pt idx="166">
                  <c:v>-149425</c:v>
                </c:pt>
                <c:pt idx="167">
                  <c:v>-176470</c:v>
                </c:pt>
                <c:pt idx="168">
                  <c:v>-178544</c:v>
                </c:pt>
                <c:pt idx="169">
                  <c:v>-191479</c:v>
                </c:pt>
                <c:pt idx="170">
                  <c:v>-187457</c:v>
                </c:pt>
                <c:pt idx="171">
                  <c:v>-195570</c:v>
                </c:pt>
                <c:pt idx="172">
                  <c:v>-171230</c:v>
                </c:pt>
                <c:pt idx="173">
                  <c:v>-156918</c:v>
                </c:pt>
                <c:pt idx="174">
                  <c:v>-176935</c:v>
                </c:pt>
                <c:pt idx="175">
                  <c:v>-182628</c:v>
                </c:pt>
                <c:pt idx="176">
                  <c:v>-160543</c:v>
                </c:pt>
                <c:pt idx="177">
                  <c:v>-180718</c:v>
                </c:pt>
                <c:pt idx="178">
                  <c:v>-181579</c:v>
                </c:pt>
                <c:pt idx="179">
                  <c:v>-173096</c:v>
                </c:pt>
                <c:pt idx="180">
                  <c:v>-175621</c:v>
                </c:pt>
                <c:pt idx="181">
                  <c:v>-157356</c:v>
                </c:pt>
                <c:pt idx="182">
                  <c:v>-158073</c:v>
                </c:pt>
                <c:pt idx="183">
                  <c:v>-108149</c:v>
                </c:pt>
                <c:pt idx="184">
                  <c:v>-114691</c:v>
                </c:pt>
                <c:pt idx="185">
                  <c:v>-145100</c:v>
                </c:pt>
                <c:pt idx="186">
                  <c:v>-164746</c:v>
                </c:pt>
                <c:pt idx="187">
                  <c:v>-146154</c:v>
                </c:pt>
                <c:pt idx="188">
                  <c:v>-169260</c:v>
                </c:pt>
                <c:pt idx="189">
                  <c:v>-163468</c:v>
                </c:pt>
                <c:pt idx="190">
                  <c:v>-168277</c:v>
                </c:pt>
                <c:pt idx="191">
                  <c:v>-189555</c:v>
                </c:pt>
                <c:pt idx="192">
                  <c:v>-179698</c:v>
                </c:pt>
                <c:pt idx="193">
                  <c:v>-146221</c:v>
                </c:pt>
                <c:pt idx="194">
                  <c:v>0</c:v>
                </c:pt>
                <c:pt idx="195">
                  <c:v>-136012</c:v>
                </c:pt>
                <c:pt idx="196">
                  <c:v>-128970</c:v>
                </c:pt>
                <c:pt idx="197">
                  <c:v>0</c:v>
                </c:pt>
                <c:pt idx="198">
                  <c:v>0</c:v>
                </c:pt>
                <c:pt idx="199">
                  <c:v>-130019</c:v>
                </c:pt>
                <c:pt idx="200">
                  <c:v>-145399</c:v>
                </c:pt>
                <c:pt idx="201">
                  <c:v>-123618</c:v>
                </c:pt>
                <c:pt idx="202">
                  <c:v>-147275</c:v>
                </c:pt>
                <c:pt idx="203">
                  <c:v>-148398</c:v>
                </c:pt>
                <c:pt idx="204">
                  <c:v>0</c:v>
                </c:pt>
                <c:pt idx="205">
                  <c:v>-156949</c:v>
                </c:pt>
                <c:pt idx="206">
                  <c:v>-142491</c:v>
                </c:pt>
                <c:pt idx="207">
                  <c:v>-121025</c:v>
                </c:pt>
                <c:pt idx="208">
                  <c:v>0</c:v>
                </c:pt>
                <c:pt idx="209">
                  <c:v>-140463</c:v>
                </c:pt>
                <c:pt idx="210">
                  <c:v>-149632</c:v>
                </c:pt>
                <c:pt idx="211">
                  <c:v>0</c:v>
                </c:pt>
                <c:pt idx="212">
                  <c:v>-151805</c:v>
                </c:pt>
                <c:pt idx="213">
                  <c:v>-137410</c:v>
                </c:pt>
                <c:pt idx="214">
                  <c:v>0</c:v>
                </c:pt>
                <c:pt idx="215">
                  <c:v>0</c:v>
                </c:pt>
                <c:pt idx="216">
                  <c:v>-195335</c:v>
                </c:pt>
                <c:pt idx="217">
                  <c:v>-130389</c:v>
                </c:pt>
                <c:pt idx="218">
                  <c:v>-152230</c:v>
                </c:pt>
                <c:pt idx="219">
                  <c:v>-141631</c:v>
                </c:pt>
                <c:pt idx="220">
                  <c:v>-155702</c:v>
                </c:pt>
                <c:pt idx="221">
                  <c:v>-143359</c:v>
                </c:pt>
                <c:pt idx="222">
                  <c:v>0</c:v>
                </c:pt>
                <c:pt idx="223">
                  <c:v>-158510</c:v>
                </c:pt>
                <c:pt idx="224">
                  <c:v>-176455</c:v>
                </c:pt>
                <c:pt idx="225">
                  <c:v>-179107</c:v>
                </c:pt>
                <c:pt idx="226">
                  <c:v>-182276</c:v>
                </c:pt>
                <c:pt idx="227">
                  <c:v>-193710</c:v>
                </c:pt>
                <c:pt idx="228">
                  <c:v>-164797</c:v>
                </c:pt>
                <c:pt idx="229">
                  <c:v>0</c:v>
                </c:pt>
                <c:pt idx="230">
                  <c:v>-118318</c:v>
                </c:pt>
                <c:pt idx="231">
                  <c:v>-125202</c:v>
                </c:pt>
                <c:pt idx="232">
                  <c:v>-99053</c:v>
                </c:pt>
                <c:pt idx="233">
                  <c:v>-76043</c:v>
                </c:pt>
                <c:pt idx="234">
                  <c:v>0</c:v>
                </c:pt>
                <c:pt idx="235">
                  <c:v>0</c:v>
                </c:pt>
                <c:pt idx="236">
                  <c:v>-87089</c:v>
                </c:pt>
                <c:pt idx="237">
                  <c:v>0</c:v>
                </c:pt>
                <c:pt idx="238">
                  <c:v>-103772</c:v>
                </c:pt>
                <c:pt idx="239">
                  <c:v>0</c:v>
                </c:pt>
                <c:pt idx="240">
                  <c:v>-81392</c:v>
                </c:pt>
                <c:pt idx="241">
                  <c:v>0</c:v>
                </c:pt>
                <c:pt idx="242">
                  <c:v>0</c:v>
                </c:pt>
                <c:pt idx="243">
                  <c:v>0</c:v>
                </c:pt>
                <c:pt idx="244">
                  <c:v>-88111</c:v>
                </c:pt>
                <c:pt idx="245">
                  <c:v>-97622</c:v>
                </c:pt>
                <c:pt idx="246">
                  <c:v>0</c:v>
                </c:pt>
                <c:pt idx="247">
                  <c:v>0</c:v>
                </c:pt>
                <c:pt idx="248">
                  <c:v>0</c:v>
                </c:pt>
                <c:pt idx="249">
                  <c:v>0</c:v>
                </c:pt>
                <c:pt idx="250">
                  <c:v>0</c:v>
                </c:pt>
                <c:pt idx="251">
                  <c:v>0</c:v>
                </c:pt>
                <c:pt idx="252">
                  <c:v>-96667</c:v>
                </c:pt>
                <c:pt idx="253">
                  <c:v>0</c:v>
                </c:pt>
                <c:pt idx="254">
                  <c:v>0</c:v>
                </c:pt>
                <c:pt idx="255">
                  <c:v>0</c:v>
                </c:pt>
                <c:pt idx="256">
                  <c:v>0</c:v>
                </c:pt>
                <c:pt idx="257">
                  <c:v>0</c:v>
                </c:pt>
                <c:pt idx="258">
                  <c:v>-113642</c:v>
                </c:pt>
                <c:pt idx="259">
                  <c:v>0</c:v>
                </c:pt>
                <c:pt idx="260">
                  <c:v>-115551</c:v>
                </c:pt>
                <c:pt idx="261">
                  <c:v>-122985</c:v>
                </c:pt>
                <c:pt idx="262">
                  <c:v>-102560</c:v>
                </c:pt>
                <c:pt idx="263">
                  <c:v>-114969</c:v>
                </c:pt>
                <c:pt idx="264">
                  <c:v>-106294</c:v>
                </c:pt>
                <c:pt idx="265">
                  <c:v>0</c:v>
                </c:pt>
                <c:pt idx="266">
                  <c:v>0</c:v>
                </c:pt>
                <c:pt idx="267">
                  <c:v>-116684</c:v>
                </c:pt>
                <c:pt idx="268">
                  <c:v>-138930</c:v>
                </c:pt>
                <c:pt idx="269">
                  <c:v>-117483</c:v>
                </c:pt>
                <c:pt idx="270">
                  <c:v>-115936</c:v>
                </c:pt>
                <c:pt idx="271">
                  <c:v>0</c:v>
                </c:pt>
                <c:pt idx="272">
                  <c:v>-139873</c:v>
                </c:pt>
                <c:pt idx="273">
                  <c:v>-142851</c:v>
                </c:pt>
                <c:pt idx="274">
                  <c:v>-143156</c:v>
                </c:pt>
                <c:pt idx="275">
                  <c:v>-128622</c:v>
                </c:pt>
                <c:pt idx="276">
                  <c:v>-132067</c:v>
                </c:pt>
                <c:pt idx="277">
                  <c:v>0</c:v>
                </c:pt>
                <c:pt idx="278">
                  <c:v>-137458</c:v>
                </c:pt>
                <c:pt idx="279">
                  <c:v>0</c:v>
                </c:pt>
                <c:pt idx="280">
                  <c:v>-138923</c:v>
                </c:pt>
                <c:pt idx="281">
                  <c:v>-148678</c:v>
                </c:pt>
                <c:pt idx="282">
                  <c:v>-127918</c:v>
                </c:pt>
                <c:pt idx="283">
                  <c:v>-135129</c:v>
                </c:pt>
                <c:pt idx="284">
                  <c:v>-129767</c:v>
                </c:pt>
                <c:pt idx="285">
                  <c:v>0</c:v>
                </c:pt>
                <c:pt idx="286">
                  <c:v>-130693</c:v>
                </c:pt>
                <c:pt idx="287">
                  <c:v>-126524</c:v>
                </c:pt>
                <c:pt idx="288">
                  <c:v>-121945</c:v>
                </c:pt>
                <c:pt idx="289">
                  <c:v>-138415</c:v>
                </c:pt>
                <c:pt idx="290">
                  <c:v>-111752</c:v>
                </c:pt>
                <c:pt idx="291">
                  <c:v>-108663</c:v>
                </c:pt>
                <c:pt idx="292">
                  <c:v>-114848</c:v>
                </c:pt>
                <c:pt idx="293">
                  <c:v>-128761</c:v>
                </c:pt>
                <c:pt idx="294">
                  <c:v>-151495</c:v>
                </c:pt>
                <c:pt idx="295">
                  <c:v>-155795</c:v>
                </c:pt>
                <c:pt idx="296">
                  <c:v>-165177</c:v>
                </c:pt>
                <c:pt idx="297">
                  <c:v>-162399</c:v>
                </c:pt>
                <c:pt idx="298">
                  <c:v>-131267</c:v>
                </c:pt>
                <c:pt idx="299">
                  <c:v>-141236</c:v>
                </c:pt>
                <c:pt idx="300">
                  <c:v>-176322</c:v>
                </c:pt>
                <c:pt idx="301">
                  <c:v>-175130</c:v>
                </c:pt>
                <c:pt idx="302">
                  <c:v>-157567</c:v>
                </c:pt>
                <c:pt idx="303">
                  <c:v>-155453</c:v>
                </c:pt>
                <c:pt idx="304">
                  <c:v>-155367</c:v>
                </c:pt>
                <c:pt idx="305">
                  <c:v>-120864</c:v>
                </c:pt>
                <c:pt idx="306">
                  <c:v>-119799</c:v>
                </c:pt>
                <c:pt idx="307">
                  <c:v>-142648</c:v>
                </c:pt>
                <c:pt idx="308">
                  <c:v>-145271</c:v>
                </c:pt>
                <c:pt idx="309">
                  <c:v>-153248</c:v>
                </c:pt>
                <c:pt idx="310">
                  <c:v>-145201</c:v>
                </c:pt>
                <c:pt idx="311">
                  <c:v>-149422</c:v>
                </c:pt>
                <c:pt idx="312">
                  <c:v>0</c:v>
                </c:pt>
                <c:pt idx="313">
                  <c:v>0</c:v>
                </c:pt>
                <c:pt idx="314">
                  <c:v>0</c:v>
                </c:pt>
                <c:pt idx="315">
                  <c:v>0</c:v>
                </c:pt>
                <c:pt idx="316">
                  <c:v>0</c:v>
                </c:pt>
                <c:pt idx="317">
                  <c:v>0</c:v>
                </c:pt>
                <c:pt idx="318">
                  <c:v>-144421</c:v>
                </c:pt>
                <c:pt idx="319">
                  <c:v>-145796</c:v>
                </c:pt>
                <c:pt idx="320">
                  <c:v>0</c:v>
                </c:pt>
                <c:pt idx="321">
                  <c:v>0</c:v>
                </c:pt>
                <c:pt idx="322">
                  <c:v>0</c:v>
                </c:pt>
                <c:pt idx="323">
                  <c:v>-109750</c:v>
                </c:pt>
                <c:pt idx="324">
                  <c:v>0</c:v>
                </c:pt>
                <c:pt idx="325">
                  <c:v>0</c:v>
                </c:pt>
                <c:pt idx="326">
                  <c:v>0</c:v>
                </c:pt>
                <c:pt idx="327">
                  <c:v>0</c:v>
                </c:pt>
                <c:pt idx="328">
                  <c:v>0</c:v>
                </c:pt>
                <c:pt idx="329">
                  <c:v>0</c:v>
                </c:pt>
                <c:pt idx="330">
                  <c:v>0</c:v>
                </c:pt>
                <c:pt idx="331">
                  <c:v>0</c:v>
                </c:pt>
                <c:pt idx="332">
                  <c:v>0</c:v>
                </c:pt>
                <c:pt idx="333">
                  <c:v>0</c:v>
                </c:pt>
                <c:pt idx="334">
                  <c:v>0</c:v>
                </c:pt>
                <c:pt idx="335">
                  <c:v>-116798</c:v>
                </c:pt>
                <c:pt idx="336">
                  <c:v>-109699</c:v>
                </c:pt>
                <c:pt idx="337">
                  <c:v>-100931</c:v>
                </c:pt>
                <c:pt idx="338">
                  <c:v>-98241</c:v>
                </c:pt>
                <c:pt idx="339">
                  <c:v>-105068</c:v>
                </c:pt>
                <c:pt idx="340">
                  <c:v>-141303</c:v>
                </c:pt>
                <c:pt idx="341">
                  <c:v>-141898</c:v>
                </c:pt>
                <c:pt idx="342">
                  <c:v>0</c:v>
                </c:pt>
                <c:pt idx="343">
                  <c:v>-165595</c:v>
                </c:pt>
                <c:pt idx="344">
                  <c:v>-146287</c:v>
                </c:pt>
                <c:pt idx="345">
                  <c:v>-176120</c:v>
                </c:pt>
                <c:pt idx="346">
                  <c:v>-147742</c:v>
                </c:pt>
                <c:pt idx="347">
                  <c:v>-119070</c:v>
                </c:pt>
                <c:pt idx="348">
                  <c:v>-109416</c:v>
                </c:pt>
                <c:pt idx="349">
                  <c:v>0</c:v>
                </c:pt>
                <c:pt idx="350">
                  <c:v>0</c:v>
                </c:pt>
                <c:pt idx="351">
                  <c:v>0</c:v>
                </c:pt>
                <c:pt idx="352">
                  <c:v>-127997</c:v>
                </c:pt>
                <c:pt idx="353">
                  <c:v>-138550</c:v>
                </c:pt>
                <c:pt idx="354">
                  <c:v>-165242</c:v>
                </c:pt>
                <c:pt idx="355">
                  <c:v>0</c:v>
                </c:pt>
                <c:pt idx="356">
                  <c:v>0</c:v>
                </c:pt>
                <c:pt idx="357">
                  <c:v>0</c:v>
                </c:pt>
                <c:pt idx="358">
                  <c:v>-152226</c:v>
                </c:pt>
                <c:pt idx="359">
                  <c:v>-133754</c:v>
                </c:pt>
                <c:pt idx="360">
                  <c:v>-165982</c:v>
                </c:pt>
                <c:pt idx="361">
                  <c:v>-166260</c:v>
                </c:pt>
                <c:pt idx="362">
                  <c:v>-145863</c:v>
                </c:pt>
                <c:pt idx="363">
                  <c:v>-137738</c:v>
                </c:pt>
                <c:pt idx="364">
                  <c:v>-143282</c:v>
                </c:pt>
              </c:numCache>
            </c:numRef>
          </c:val>
          <c:smooth val="0"/>
        </c:ser>
        <c:dLbls>
          <c:showLegendKey val="0"/>
          <c:showVal val="0"/>
          <c:showCatName val="0"/>
          <c:showSerName val="0"/>
          <c:showPercent val="0"/>
          <c:showBubbleSize val="0"/>
        </c:dLbls>
        <c:smooth val="0"/>
        <c:axId val="724686976"/>
        <c:axId val="724679360"/>
      </c:lineChart>
      <c:dateAx>
        <c:axId val="7246869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Offset val="100"/>
        <c:baseTimeUnit val="days"/>
        <c:majorUnit val="2"/>
        <c:majorTimeUnit val="months"/>
        <c:minorUnit val="744"/>
      </c:date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9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54084</c:v>
                </c:pt>
                <c:pt idx="1">
                  <c:v>54171</c:v>
                </c:pt>
                <c:pt idx="2">
                  <c:v>54309</c:v>
                </c:pt>
                <c:pt idx="3">
                  <c:v>54291</c:v>
                </c:pt>
                <c:pt idx="4">
                  <c:v>51893</c:v>
                </c:pt>
                <c:pt idx="5">
                  <c:v>51911</c:v>
                </c:pt>
                <c:pt idx="6">
                  <c:v>51975</c:v>
                </c:pt>
                <c:pt idx="7">
                  <c:v>49678</c:v>
                </c:pt>
                <c:pt idx="8">
                  <c:v>54268</c:v>
                </c:pt>
                <c:pt idx="9">
                  <c:v>54233</c:v>
                </c:pt>
                <c:pt idx="10">
                  <c:v>54212</c:v>
                </c:pt>
                <c:pt idx="11">
                  <c:v>54258</c:v>
                </c:pt>
                <c:pt idx="12">
                  <c:v>54290</c:v>
                </c:pt>
                <c:pt idx="13">
                  <c:v>54271</c:v>
                </c:pt>
                <c:pt idx="14">
                  <c:v>54181</c:v>
                </c:pt>
                <c:pt idx="15">
                  <c:v>54268</c:v>
                </c:pt>
                <c:pt idx="16">
                  <c:v>54247</c:v>
                </c:pt>
                <c:pt idx="17">
                  <c:v>54291</c:v>
                </c:pt>
                <c:pt idx="18">
                  <c:v>54338</c:v>
                </c:pt>
                <c:pt idx="19">
                  <c:v>54276</c:v>
                </c:pt>
                <c:pt idx="20">
                  <c:v>54271</c:v>
                </c:pt>
                <c:pt idx="21">
                  <c:v>54255</c:v>
                </c:pt>
                <c:pt idx="22">
                  <c:v>54235</c:v>
                </c:pt>
                <c:pt idx="23">
                  <c:v>54241</c:v>
                </c:pt>
                <c:pt idx="24">
                  <c:v>54237</c:v>
                </c:pt>
                <c:pt idx="25">
                  <c:v>54256</c:v>
                </c:pt>
                <c:pt idx="26">
                  <c:v>54335</c:v>
                </c:pt>
                <c:pt idx="27">
                  <c:v>54284</c:v>
                </c:pt>
                <c:pt idx="28">
                  <c:v>54142</c:v>
                </c:pt>
                <c:pt idx="29">
                  <c:v>54273</c:v>
                </c:pt>
                <c:pt idx="30">
                  <c:v>54405</c:v>
                </c:pt>
                <c:pt idx="31">
                  <c:v>54338</c:v>
                </c:pt>
                <c:pt idx="32">
                  <c:v>54281</c:v>
                </c:pt>
                <c:pt idx="33">
                  <c:v>54305</c:v>
                </c:pt>
                <c:pt idx="34">
                  <c:v>54309</c:v>
                </c:pt>
                <c:pt idx="35">
                  <c:v>54351</c:v>
                </c:pt>
                <c:pt idx="36">
                  <c:v>54424</c:v>
                </c:pt>
                <c:pt idx="37">
                  <c:v>54410</c:v>
                </c:pt>
                <c:pt idx="38">
                  <c:v>54358</c:v>
                </c:pt>
                <c:pt idx="39">
                  <c:v>54335</c:v>
                </c:pt>
                <c:pt idx="40">
                  <c:v>54358</c:v>
                </c:pt>
                <c:pt idx="41">
                  <c:v>54375</c:v>
                </c:pt>
                <c:pt idx="42">
                  <c:v>54292</c:v>
                </c:pt>
                <c:pt idx="43">
                  <c:v>54230</c:v>
                </c:pt>
                <c:pt idx="44">
                  <c:v>54184</c:v>
                </c:pt>
                <c:pt idx="45">
                  <c:v>54283</c:v>
                </c:pt>
                <c:pt idx="46">
                  <c:v>54388</c:v>
                </c:pt>
                <c:pt idx="47">
                  <c:v>54390</c:v>
                </c:pt>
                <c:pt idx="48">
                  <c:v>54427</c:v>
                </c:pt>
                <c:pt idx="49">
                  <c:v>54522</c:v>
                </c:pt>
                <c:pt idx="50">
                  <c:v>54516</c:v>
                </c:pt>
                <c:pt idx="51">
                  <c:v>54517</c:v>
                </c:pt>
                <c:pt idx="52">
                  <c:v>46419</c:v>
                </c:pt>
                <c:pt idx="53">
                  <c:v>27370</c:v>
                </c:pt>
                <c:pt idx="54">
                  <c:v>27329</c:v>
                </c:pt>
                <c:pt idx="55">
                  <c:v>27317</c:v>
                </c:pt>
                <c:pt idx="56">
                  <c:v>27332</c:v>
                </c:pt>
                <c:pt idx="57">
                  <c:v>27286</c:v>
                </c:pt>
                <c:pt idx="58">
                  <c:v>27285</c:v>
                </c:pt>
                <c:pt idx="59">
                  <c:v>27266</c:v>
                </c:pt>
                <c:pt idx="60">
                  <c:v>27242</c:v>
                </c:pt>
                <c:pt idx="61">
                  <c:v>27240</c:v>
                </c:pt>
                <c:pt idx="62">
                  <c:v>20401</c:v>
                </c:pt>
                <c:pt idx="63">
                  <c:v>10955</c:v>
                </c:pt>
                <c:pt idx="64">
                  <c:v>20391</c:v>
                </c:pt>
                <c:pt idx="65">
                  <c:v>27291</c:v>
                </c:pt>
                <c:pt idx="66">
                  <c:v>27300</c:v>
                </c:pt>
                <c:pt idx="67">
                  <c:v>27307</c:v>
                </c:pt>
                <c:pt idx="68">
                  <c:v>27293</c:v>
                </c:pt>
                <c:pt idx="69">
                  <c:v>27315</c:v>
                </c:pt>
                <c:pt idx="70">
                  <c:v>27254</c:v>
                </c:pt>
                <c:pt idx="71">
                  <c:v>33154</c:v>
                </c:pt>
                <c:pt idx="72">
                  <c:v>45876</c:v>
                </c:pt>
                <c:pt idx="73">
                  <c:v>54386</c:v>
                </c:pt>
                <c:pt idx="74">
                  <c:v>54391</c:v>
                </c:pt>
                <c:pt idx="75">
                  <c:v>56731</c:v>
                </c:pt>
                <c:pt idx="76">
                  <c:v>54468</c:v>
                </c:pt>
                <c:pt idx="77">
                  <c:v>54409</c:v>
                </c:pt>
                <c:pt idx="78">
                  <c:v>54424</c:v>
                </c:pt>
                <c:pt idx="79">
                  <c:v>54438</c:v>
                </c:pt>
                <c:pt idx="80">
                  <c:v>54430</c:v>
                </c:pt>
                <c:pt idx="81">
                  <c:v>54423</c:v>
                </c:pt>
                <c:pt idx="82">
                  <c:v>54390</c:v>
                </c:pt>
                <c:pt idx="83">
                  <c:v>38960</c:v>
                </c:pt>
                <c:pt idx="84">
                  <c:v>38410</c:v>
                </c:pt>
                <c:pt idx="85">
                  <c:v>38541</c:v>
                </c:pt>
                <c:pt idx="86">
                  <c:v>38455</c:v>
                </c:pt>
                <c:pt idx="87">
                  <c:v>38460</c:v>
                </c:pt>
                <c:pt idx="88">
                  <c:v>38583</c:v>
                </c:pt>
                <c:pt idx="89">
                  <c:v>49612</c:v>
                </c:pt>
                <c:pt idx="90">
                  <c:v>54346</c:v>
                </c:pt>
                <c:pt idx="91">
                  <c:v>54383</c:v>
                </c:pt>
                <c:pt idx="92">
                  <c:v>54422</c:v>
                </c:pt>
                <c:pt idx="93">
                  <c:v>54433</c:v>
                </c:pt>
                <c:pt idx="94">
                  <c:v>54409</c:v>
                </c:pt>
                <c:pt idx="95">
                  <c:v>54365</c:v>
                </c:pt>
                <c:pt idx="96">
                  <c:v>54350</c:v>
                </c:pt>
                <c:pt idx="97">
                  <c:v>54370</c:v>
                </c:pt>
                <c:pt idx="98">
                  <c:v>54394</c:v>
                </c:pt>
                <c:pt idx="99">
                  <c:v>54373</c:v>
                </c:pt>
                <c:pt idx="100">
                  <c:v>54348</c:v>
                </c:pt>
                <c:pt idx="101">
                  <c:v>54334</c:v>
                </c:pt>
                <c:pt idx="102">
                  <c:v>54351</c:v>
                </c:pt>
                <c:pt idx="103">
                  <c:v>54399</c:v>
                </c:pt>
                <c:pt idx="104">
                  <c:v>54415</c:v>
                </c:pt>
                <c:pt idx="105">
                  <c:v>54393</c:v>
                </c:pt>
                <c:pt idx="106">
                  <c:v>54362</c:v>
                </c:pt>
                <c:pt idx="107">
                  <c:v>54361</c:v>
                </c:pt>
                <c:pt idx="108">
                  <c:v>54431</c:v>
                </c:pt>
                <c:pt idx="109">
                  <c:v>54445</c:v>
                </c:pt>
                <c:pt idx="110">
                  <c:v>54366</c:v>
                </c:pt>
                <c:pt idx="111">
                  <c:v>54297</c:v>
                </c:pt>
                <c:pt idx="112">
                  <c:v>54265</c:v>
                </c:pt>
                <c:pt idx="113">
                  <c:v>54310</c:v>
                </c:pt>
                <c:pt idx="114">
                  <c:v>54326</c:v>
                </c:pt>
                <c:pt idx="115">
                  <c:v>54403</c:v>
                </c:pt>
                <c:pt idx="116">
                  <c:v>54420</c:v>
                </c:pt>
                <c:pt idx="117">
                  <c:v>54398</c:v>
                </c:pt>
                <c:pt idx="118">
                  <c:v>54396</c:v>
                </c:pt>
                <c:pt idx="119">
                  <c:v>54394</c:v>
                </c:pt>
                <c:pt idx="120">
                  <c:v>54366</c:v>
                </c:pt>
                <c:pt idx="121">
                  <c:v>54330</c:v>
                </c:pt>
                <c:pt idx="122">
                  <c:v>54320</c:v>
                </c:pt>
                <c:pt idx="123">
                  <c:v>54354</c:v>
                </c:pt>
                <c:pt idx="124">
                  <c:v>54333</c:v>
                </c:pt>
                <c:pt idx="125">
                  <c:v>54324</c:v>
                </c:pt>
                <c:pt idx="126">
                  <c:v>54400</c:v>
                </c:pt>
                <c:pt idx="127">
                  <c:v>54400</c:v>
                </c:pt>
                <c:pt idx="128">
                  <c:v>54392</c:v>
                </c:pt>
                <c:pt idx="129">
                  <c:v>54377</c:v>
                </c:pt>
                <c:pt idx="130">
                  <c:v>54373</c:v>
                </c:pt>
                <c:pt idx="131">
                  <c:v>54382</c:v>
                </c:pt>
                <c:pt idx="132">
                  <c:v>54375</c:v>
                </c:pt>
                <c:pt idx="133">
                  <c:v>54369</c:v>
                </c:pt>
                <c:pt idx="134">
                  <c:v>52121</c:v>
                </c:pt>
                <c:pt idx="135">
                  <c:v>54460</c:v>
                </c:pt>
                <c:pt idx="136">
                  <c:v>54496</c:v>
                </c:pt>
                <c:pt idx="137">
                  <c:v>54453</c:v>
                </c:pt>
                <c:pt idx="138">
                  <c:v>54445</c:v>
                </c:pt>
                <c:pt idx="139">
                  <c:v>54423</c:v>
                </c:pt>
                <c:pt idx="140">
                  <c:v>54429</c:v>
                </c:pt>
                <c:pt idx="141">
                  <c:v>54396</c:v>
                </c:pt>
                <c:pt idx="142">
                  <c:v>54421</c:v>
                </c:pt>
                <c:pt idx="143">
                  <c:v>54365</c:v>
                </c:pt>
                <c:pt idx="144">
                  <c:v>54370</c:v>
                </c:pt>
                <c:pt idx="145">
                  <c:v>54374</c:v>
                </c:pt>
                <c:pt idx="146">
                  <c:v>54371</c:v>
                </c:pt>
                <c:pt idx="147">
                  <c:v>54385</c:v>
                </c:pt>
                <c:pt idx="148">
                  <c:v>54385</c:v>
                </c:pt>
                <c:pt idx="149">
                  <c:v>54375</c:v>
                </c:pt>
                <c:pt idx="150">
                  <c:v>54360</c:v>
                </c:pt>
                <c:pt idx="151">
                  <c:v>54361</c:v>
                </c:pt>
                <c:pt idx="152">
                  <c:v>54334</c:v>
                </c:pt>
                <c:pt idx="153">
                  <c:v>54319</c:v>
                </c:pt>
                <c:pt idx="154">
                  <c:v>54329</c:v>
                </c:pt>
                <c:pt idx="155">
                  <c:v>54272</c:v>
                </c:pt>
                <c:pt idx="156">
                  <c:v>54252</c:v>
                </c:pt>
                <c:pt idx="157">
                  <c:v>54265</c:v>
                </c:pt>
                <c:pt idx="158">
                  <c:v>54251</c:v>
                </c:pt>
                <c:pt idx="159">
                  <c:v>54200</c:v>
                </c:pt>
                <c:pt idx="160">
                  <c:v>54228</c:v>
                </c:pt>
                <c:pt idx="161">
                  <c:v>54206</c:v>
                </c:pt>
                <c:pt idx="162">
                  <c:v>54221</c:v>
                </c:pt>
                <c:pt idx="163">
                  <c:v>54226</c:v>
                </c:pt>
                <c:pt idx="164">
                  <c:v>54209</c:v>
                </c:pt>
                <c:pt idx="165">
                  <c:v>54204</c:v>
                </c:pt>
                <c:pt idx="166">
                  <c:v>54153</c:v>
                </c:pt>
                <c:pt idx="167">
                  <c:v>54137</c:v>
                </c:pt>
                <c:pt idx="168">
                  <c:v>54141</c:v>
                </c:pt>
                <c:pt idx="169">
                  <c:v>54088</c:v>
                </c:pt>
                <c:pt idx="170">
                  <c:v>54028</c:v>
                </c:pt>
                <c:pt idx="171">
                  <c:v>53963</c:v>
                </c:pt>
                <c:pt idx="172">
                  <c:v>53949</c:v>
                </c:pt>
                <c:pt idx="173">
                  <c:v>53914</c:v>
                </c:pt>
                <c:pt idx="174">
                  <c:v>53946</c:v>
                </c:pt>
                <c:pt idx="175">
                  <c:v>54028</c:v>
                </c:pt>
                <c:pt idx="176">
                  <c:v>54054</c:v>
                </c:pt>
                <c:pt idx="177">
                  <c:v>53965</c:v>
                </c:pt>
                <c:pt idx="178">
                  <c:v>54017</c:v>
                </c:pt>
                <c:pt idx="179">
                  <c:v>53977</c:v>
                </c:pt>
                <c:pt idx="180">
                  <c:v>53974</c:v>
                </c:pt>
                <c:pt idx="181">
                  <c:v>54020</c:v>
                </c:pt>
                <c:pt idx="182">
                  <c:v>54069</c:v>
                </c:pt>
                <c:pt idx="183">
                  <c:v>40913</c:v>
                </c:pt>
                <c:pt idx="184">
                  <c:v>39423</c:v>
                </c:pt>
                <c:pt idx="185">
                  <c:v>49703</c:v>
                </c:pt>
                <c:pt idx="186">
                  <c:v>54431</c:v>
                </c:pt>
                <c:pt idx="187">
                  <c:v>54480</c:v>
                </c:pt>
                <c:pt idx="188">
                  <c:v>54553</c:v>
                </c:pt>
                <c:pt idx="189">
                  <c:v>54573</c:v>
                </c:pt>
                <c:pt idx="190">
                  <c:v>54550</c:v>
                </c:pt>
                <c:pt idx="191">
                  <c:v>54530</c:v>
                </c:pt>
                <c:pt idx="192">
                  <c:v>54496</c:v>
                </c:pt>
                <c:pt idx="193">
                  <c:v>54571</c:v>
                </c:pt>
                <c:pt idx="194">
                  <c:v>54505</c:v>
                </c:pt>
                <c:pt idx="195">
                  <c:v>53992</c:v>
                </c:pt>
                <c:pt idx="196">
                  <c:v>53380</c:v>
                </c:pt>
                <c:pt idx="197">
                  <c:v>52989</c:v>
                </c:pt>
                <c:pt idx="198">
                  <c:v>52695</c:v>
                </c:pt>
                <c:pt idx="199">
                  <c:v>52384</c:v>
                </c:pt>
                <c:pt idx="200">
                  <c:v>51988</c:v>
                </c:pt>
                <c:pt idx="201">
                  <c:v>49613</c:v>
                </c:pt>
                <c:pt idx="202">
                  <c:v>51450</c:v>
                </c:pt>
                <c:pt idx="203">
                  <c:v>51202</c:v>
                </c:pt>
                <c:pt idx="204">
                  <c:v>50870</c:v>
                </c:pt>
                <c:pt idx="205">
                  <c:v>50573</c:v>
                </c:pt>
                <c:pt idx="206">
                  <c:v>50315</c:v>
                </c:pt>
                <c:pt idx="207">
                  <c:v>50029</c:v>
                </c:pt>
                <c:pt idx="208">
                  <c:v>49645</c:v>
                </c:pt>
                <c:pt idx="209">
                  <c:v>49422</c:v>
                </c:pt>
                <c:pt idx="210">
                  <c:v>49200</c:v>
                </c:pt>
                <c:pt idx="211">
                  <c:v>48883</c:v>
                </c:pt>
                <c:pt idx="212">
                  <c:v>48587</c:v>
                </c:pt>
                <c:pt idx="213">
                  <c:v>48266</c:v>
                </c:pt>
                <c:pt idx="214">
                  <c:v>40569</c:v>
                </c:pt>
                <c:pt idx="215">
                  <c:v>27123</c:v>
                </c:pt>
                <c:pt idx="216">
                  <c:v>27104</c:v>
                </c:pt>
                <c:pt idx="217">
                  <c:v>27126</c:v>
                </c:pt>
                <c:pt idx="218">
                  <c:v>27194</c:v>
                </c:pt>
                <c:pt idx="219">
                  <c:v>27223</c:v>
                </c:pt>
                <c:pt idx="220">
                  <c:v>27203</c:v>
                </c:pt>
                <c:pt idx="221">
                  <c:v>27181</c:v>
                </c:pt>
                <c:pt idx="222">
                  <c:v>27148</c:v>
                </c:pt>
                <c:pt idx="223">
                  <c:v>27167</c:v>
                </c:pt>
                <c:pt idx="224">
                  <c:v>27190</c:v>
                </c:pt>
                <c:pt idx="225">
                  <c:v>27206</c:v>
                </c:pt>
                <c:pt idx="226">
                  <c:v>27162</c:v>
                </c:pt>
                <c:pt idx="227">
                  <c:v>27167</c:v>
                </c:pt>
                <c:pt idx="228">
                  <c:v>27201</c:v>
                </c:pt>
                <c:pt idx="229">
                  <c:v>27222</c:v>
                </c:pt>
                <c:pt idx="230">
                  <c:v>27233</c:v>
                </c:pt>
                <c:pt idx="231">
                  <c:v>27247</c:v>
                </c:pt>
                <c:pt idx="232">
                  <c:v>27260</c:v>
                </c:pt>
                <c:pt idx="233">
                  <c:v>27267</c:v>
                </c:pt>
                <c:pt idx="234">
                  <c:v>27261</c:v>
                </c:pt>
                <c:pt idx="235">
                  <c:v>27245</c:v>
                </c:pt>
                <c:pt idx="236">
                  <c:v>27237</c:v>
                </c:pt>
                <c:pt idx="237">
                  <c:v>27245</c:v>
                </c:pt>
                <c:pt idx="238">
                  <c:v>27225</c:v>
                </c:pt>
                <c:pt idx="239">
                  <c:v>27169</c:v>
                </c:pt>
                <c:pt idx="240">
                  <c:v>27179</c:v>
                </c:pt>
                <c:pt idx="241">
                  <c:v>29644</c:v>
                </c:pt>
                <c:pt idx="242">
                  <c:v>27229</c:v>
                </c:pt>
                <c:pt idx="243">
                  <c:v>27204</c:v>
                </c:pt>
                <c:pt idx="244">
                  <c:v>26757</c:v>
                </c:pt>
                <c:pt idx="245">
                  <c:v>27851</c:v>
                </c:pt>
                <c:pt idx="246">
                  <c:v>36323</c:v>
                </c:pt>
                <c:pt idx="247">
                  <c:v>36682</c:v>
                </c:pt>
                <c:pt idx="248">
                  <c:v>40925</c:v>
                </c:pt>
                <c:pt idx="249">
                  <c:v>52951</c:v>
                </c:pt>
                <c:pt idx="250">
                  <c:v>54677</c:v>
                </c:pt>
                <c:pt idx="251">
                  <c:v>54601</c:v>
                </c:pt>
                <c:pt idx="252">
                  <c:v>54599</c:v>
                </c:pt>
                <c:pt idx="253">
                  <c:v>54614</c:v>
                </c:pt>
                <c:pt idx="254">
                  <c:v>54698</c:v>
                </c:pt>
                <c:pt idx="255">
                  <c:v>54697</c:v>
                </c:pt>
                <c:pt idx="256">
                  <c:v>54699</c:v>
                </c:pt>
                <c:pt idx="257">
                  <c:v>54697</c:v>
                </c:pt>
                <c:pt idx="258">
                  <c:v>54725</c:v>
                </c:pt>
                <c:pt idx="259">
                  <c:v>54755</c:v>
                </c:pt>
                <c:pt idx="260">
                  <c:v>54780</c:v>
                </c:pt>
                <c:pt idx="261">
                  <c:v>54788</c:v>
                </c:pt>
                <c:pt idx="262">
                  <c:v>54807</c:v>
                </c:pt>
                <c:pt idx="263">
                  <c:v>54803</c:v>
                </c:pt>
                <c:pt idx="264">
                  <c:v>54781</c:v>
                </c:pt>
                <c:pt idx="265">
                  <c:v>54768</c:v>
                </c:pt>
                <c:pt idx="266">
                  <c:v>52472</c:v>
                </c:pt>
                <c:pt idx="267">
                  <c:v>54779</c:v>
                </c:pt>
                <c:pt idx="268">
                  <c:v>54755</c:v>
                </c:pt>
                <c:pt idx="269">
                  <c:v>54729</c:v>
                </c:pt>
                <c:pt idx="270">
                  <c:v>54652</c:v>
                </c:pt>
                <c:pt idx="271">
                  <c:v>54606</c:v>
                </c:pt>
                <c:pt idx="272">
                  <c:v>54597</c:v>
                </c:pt>
                <c:pt idx="273">
                  <c:v>54564</c:v>
                </c:pt>
                <c:pt idx="274">
                  <c:v>54494</c:v>
                </c:pt>
                <c:pt idx="275">
                  <c:v>54475</c:v>
                </c:pt>
                <c:pt idx="276">
                  <c:v>54467</c:v>
                </c:pt>
                <c:pt idx="277">
                  <c:v>54531</c:v>
                </c:pt>
                <c:pt idx="278">
                  <c:v>54613</c:v>
                </c:pt>
                <c:pt idx="279">
                  <c:v>54655</c:v>
                </c:pt>
                <c:pt idx="280">
                  <c:v>54663</c:v>
                </c:pt>
                <c:pt idx="281">
                  <c:v>54663</c:v>
                </c:pt>
                <c:pt idx="282">
                  <c:v>54577</c:v>
                </c:pt>
                <c:pt idx="283">
                  <c:v>54625</c:v>
                </c:pt>
                <c:pt idx="284">
                  <c:v>54589</c:v>
                </c:pt>
                <c:pt idx="285">
                  <c:v>54555</c:v>
                </c:pt>
                <c:pt idx="286">
                  <c:v>54573</c:v>
                </c:pt>
                <c:pt idx="287">
                  <c:v>54607</c:v>
                </c:pt>
                <c:pt idx="288">
                  <c:v>54611</c:v>
                </c:pt>
                <c:pt idx="289">
                  <c:v>54628</c:v>
                </c:pt>
                <c:pt idx="290">
                  <c:v>54508</c:v>
                </c:pt>
                <c:pt idx="291">
                  <c:v>54337</c:v>
                </c:pt>
                <c:pt idx="292">
                  <c:v>54333</c:v>
                </c:pt>
                <c:pt idx="293">
                  <c:v>52199</c:v>
                </c:pt>
                <c:pt idx="294">
                  <c:v>54591</c:v>
                </c:pt>
                <c:pt idx="295">
                  <c:v>54616</c:v>
                </c:pt>
                <c:pt idx="296">
                  <c:v>54549</c:v>
                </c:pt>
                <c:pt idx="297">
                  <c:v>54544</c:v>
                </c:pt>
                <c:pt idx="298">
                  <c:v>54547</c:v>
                </c:pt>
                <c:pt idx="299">
                  <c:v>54575</c:v>
                </c:pt>
                <c:pt idx="300">
                  <c:v>54604</c:v>
                </c:pt>
                <c:pt idx="301">
                  <c:v>54539</c:v>
                </c:pt>
                <c:pt idx="302">
                  <c:v>54356</c:v>
                </c:pt>
                <c:pt idx="303">
                  <c:v>54416</c:v>
                </c:pt>
                <c:pt idx="304">
                  <c:v>54372</c:v>
                </c:pt>
                <c:pt idx="305">
                  <c:v>54294</c:v>
                </c:pt>
                <c:pt idx="306">
                  <c:v>54367</c:v>
                </c:pt>
                <c:pt idx="307">
                  <c:v>54421</c:v>
                </c:pt>
                <c:pt idx="308">
                  <c:v>54352</c:v>
                </c:pt>
                <c:pt idx="309">
                  <c:v>54319</c:v>
                </c:pt>
                <c:pt idx="310">
                  <c:v>54401</c:v>
                </c:pt>
                <c:pt idx="311">
                  <c:v>54444</c:v>
                </c:pt>
                <c:pt idx="312">
                  <c:v>54445</c:v>
                </c:pt>
                <c:pt idx="313">
                  <c:v>54441</c:v>
                </c:pt>
                <c:pt idx="314">
                  <c:v>54452</c:v>
                </c:pt>
                <c:pt idx="315">
                  <c:v>54462</c:v>
                </c:pt>
                <c:pt idx="316">
                  <c:v>54450</c:v>
                </c:pt>
                <c:pt idx="317">
                  <c:v>54468</c:v>
                </c:pt>
                <c:pt idx="318">
                  <c:v>54413</c:v>
                </c:pt>
                <c:pt idx="319">
                  <c:v>54430</c:v>
                </c:pt>
                <c:pt idx="320">
                  <c:v>54485</c:v>
                </c:pt>
                <c:pt idx="321">
                  <c:v>54455</c:v>
                </c:pt>
                <c:pt idx="322">
                  <c:v>54382</c:v>
                </c:pt>
                <c:pt idx="323">
                  <c:v>54395</c:v>
                </c:pt>
                <c:pt idx="324">
                  <c:v>54424</c:v>
                </c:pt>
                <c:pt idx="325">
                  <c:v>54393</c:v>
                </c:pt>
                <c:pt idx="326">
                  <c:v>54420</c:v>
                </c:pt>
                <c:pt idx="327">
                  <c:v>54384</c:v>
                </c:pt>
                <c:pt idx="328">
                  <c:v>54320</c:v>
                </c:pt>
                <c:pt idx="329">
                  <c:v>54255</c:v>
                </c:pt>
                <c:pt idx="330">
                  <c:v>54305</c:v>
                </c:pt>
                <c:pt idx="331">
                  <c:v>54296</c:v>
                </c:pt>
                <c:pt idx="332">
                  <c:v>54396</c:v>
                </c:pt>
                <c:pt idx="333">
                  <c:v>54465</c:v>
                </c:pt>
                <c:pt idx="334">
                  <c:v>54443</c:v>
                </c:pt>
                <c:pt idx="335">
                  <c:v>54373</c:v>
                </c:pt>
                <c:pt idx="336">
                  <c:v>54327</c:v>
                </c:pt>
                <c:pt idx="337">
                  <c:v>54267</c:v>
                </c:pt>
                <c:pt idx="338">
                  <c:v>54274</c:v>
                </c:pt>
                <c:pt idx="339">
                  <c:v>54238</c:v>
                </c:pt>
                <c:pt idx="340">
                  <c:v>54260</c:v>
                </c:pt>
                <c:pt idx="341">
                  <c:v>54253</c:v>
                </c:pt>
                <c:pt idx="342">
                  <c:v>54222</c:v>
                </c:pt>
                <c:pt idx="343">
                  <c:v>54160</c:v>
                </c:pt>
                <c:pt idx="344">
                  <c:v>54139</c:v>
                </c:pt>
                <c:pt idx="345">
                  <c:v>54083</c:v>
                </c:pt>
                <c:pt idx="346">
                  <c:v>54105</c:v>
                </c:pt>
                <c:pt idx="347">
                  <c:v>54261</c:v>
                </c:pt>
                <c:pt idx="348">
                  <c:v>54353</c:v>
                </c:pt>
                <c:pt idx="349">
                  <c:v>54387</c:v>
                </c:pt>
                <c:pt idx="350">
                  <c:v>54359</c:v>
                </c:pt>
                <c:pt idx="351">
                  <c:v>54333</c:v>
                </c:pt>
                <c:pt idx="352">
                  <c:v>54337</c:v>
                </c:pt>
                <c:pt idx="353">
                  <c:v>54389</c:v>
                </c:pt>
                <c:pt idx="354">
                  <c:v>54431</c:v>
                </c:pt>
                <c:pt idx="355">
                  <c:v>54423</c:v>
                </c:pt>
                <c:pt idx="356">
                  <c:v>54355</c:v>
                </c:pt>
                <c:pt idx="357">
                  <c:v>54293</c:v>
                </c:pt>
                <c:pt idx="358">
                  <c:v>54242</c:v>
                </c:pt>
                <c:pt idx="359">
                  <c:v>54264</c:v>
                </c:pt>
                <c:pt idx="360">
                  <c:v>54323</c:v>
                </c:pt>
                <c:pt idx="361">
                  <c:v>54267</c:v>
                </c:pt>
                <c:pt idx="362">
                  <c:v>54117</c:v>
                </c:pt>
                <c:pt idx="363">
                  <c:v>54184</c:v>
                </c:pt>
                <c:pt idx="364">
                  <c:v>5419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453</c:v>
                </c:pt>
                <c:pt idx="1">
                  <c:v>450</c:v>
                </c:pt>
                <c:pt idx="2">
                  <c:v>425</c:v>
                </c:pt>
                <c:pt idx="3">
                  <c:v>457</c:v>
                </c:pt>
                <c:pt idx="4">
                  <c:v>425</c:v>
                </c:pt>
                <c:pt idx="5">
                  <c:v>405</c:v>
                </c:pt>
                <c:pt idx="6">
                  <c:v>422</c:v>
                </c:pt>
                <c:pt idx="7">
                  <c:v>406</c:v>
                </c:pt>
                <c:pt idx="8">
                  <c:v>453</c:v>
                </c:pt>
                <c:pt idx="9">
                  <c:v>438</c:v>
                </c:pt>
                <c:pt idx="10">
                  <c:v>413</c:v>
                </c:pt>
                <c:pt idx="11">
                  <c:v>418</c:v>
                </c:pt>
                <c:pt idx="12">
                  <c:v>401</c:v>
                </c:pt>
                <c:pt idx="13">
                  <c:v>420</c:v>
                </c:pt>
                <c:pt idx="14">
                  <c:v>406</c:v>
                </c:pt>
                <c:pt idx="15">
                  <c:v>309</c:v>
                </c:pt>
                <c:pt idx="16">
                  <c:v>396</c:v>
                </c:pt>
                <c:pt idx="17">
                  <c:v>383</c:v>
                </c:pt>
                <c:pt idx="18">
                  <c:v>391</c:v>
                </c:pt>
                <c:pt idx="19">
                  <c:v>401</c:v>
                </c:pt>
                <c:pt idx="20">
                  <c:v>416</c:v>
                </c:pt>
                <c:pt idx="21">
                  <c:v>359</c:v>
                </c:pt>
                <c:pt idx="22">
                  <c:v>432</c:v>
                </c:pt>
                <c:pt idx="23">
                  <c:v>455</c:v>
                </c:pt>
                <c:pt idx="24">
                  <c:v>433</c:v>
                </c:pt>
                <c:pt idx="25">
                  <c:v>449</c:v>
                </c:pt>
                <c:pt idx="26">
                  <c:v>440</c:v>
                </c:pt>
                <c:pt idx="27">
                  <c:v>400</c:v>
                </c:pt>
                <c:pt idx="28">
                  <c:v>412</c:v>
                </c:pt>
                <c:pt idx="29">
                  <c:v>406</c:v>
                </c:pt>
                <c:pt idx="30">
                  <c:v>414</c:v>
                </c:pt>
                <c:pt idx="31">
                  <c:v>398</c:v>
                </c:pt>
                <c:pt idx="32">
                  <c:v>398</c:v>
                </c:pt>
                <c:pt idx="33">
                  <c:v>388</c:v>
                </c:pt>
                <c:pt idx="34">
                  <c:v>393</c:v>
                </c:pt>
                <c:pt idx="35">
                  <c:v>424</c:v>
                </c:pt>
                <c:pt idx="36">
                  <c:v>457</c:v>
                </c:pt>
                <c:pt idx="37">
                  <c:v>469</c:v>
                </c:pt>
                <c:pt idx="38">
                  <c:v>446</c:v>
                </c:pt>
                <c:pt idx="39">
                  <c:v>453</c:v>
                </c:pt>
                <c:pt idx="40">
                  <c:v>435</c:v>
                </c:pt>
                <c:pt idx="41">
                  <c:v>393</c:v>
                </c:pt>
                <c:pt idx="42">
                  <c:v>415</c:v>
                </c:pt>
                <c:pt idx="43">
                  <c:v>405</c:v>
                </c:pt>
                <c:pt idx="44">
                  <c:v>409</c:v>
                </c:pt>
                <c:pt idx="45">
                  <c:v>410</c:v>
                </c:pt>
                <c:pt idx="46">
                  <c:v>318</c:v>
                </c:pt>
                <c:pt idx="47">
                  <c:v>284</c:v>
                </c:pt>
                <c:pt idx="48">
                  <c:v>304</c:v>
                </c:pt>
                <c:pt idx="49">
                  <c:v>347</c:v>
                </c:pt>
                <c:pt idx="50">
                  <c:v>426</c:v>
                </c:pt>
                <c:pt idx="51">
                  <c:v>417</c:v>
                </c:pt>
                <c:pt idx="52">
                  <c:v>388</c:v>
                </c:pt>
                <c:pt idx="53">
                  <c:v>353</c:v>
                </c:pt>
                <c:pt idx="54">
                  <c:v>384</c:v>
                </c:pt>
                <c:pt idx="55">
                  <c:v>348</c:v>
                </c:pt>
                <c:pt idx="56">
                  <c:v>324</c:v>
                </c:pt>
                <c:pt idx="57">
                  <c:v>386</c:v>
                </c:pt>
                <c:pt idx="58">
                  <c:v>488</c:v>
                </c:pt>
                <c:pt idx="59">
                  <c:v>358</c:v>
                </c:pt>
                <c:pt idx="60">
                  <c:v>384</c:v>
                </c:pt>
                <c:pt idx="61">
                  <c:v>216</c:v>
                </c:pt>
                <c:pt idx="62">
                  <c:v>98</c:v>
                </c:pt>
                <c:pt idx="63">
                  <c:v>99</c:v>
                </c:pt>
                <c:pt idx="64">
                  <c:v>127</c:v>
                </c:pt>
                <c:pt idx="65">
                  <c:v>109</c:v>
                </c:pt>
                <c:pt idx="66">
                  <c:v>102</c:v>
                </c:pt>
                <c:pt idx="67">
                  <c:v>111</c:v>
                </c:pt>
                <c:pt idx="68">
                  <c:v>98</c:v>
                </c:pt>
                <c:pt idx="69">
                  <c:v>277</c:v>
                </c:pt>
                <c:pt idx="70">
                  <c:v>285</c:v>
                </c:pt>
                <c:pt idx="71">
                  <c:v>292</c:v>
                </c:pt>
                <c:pt idx="72">
                  <c:v>432</c:v>
                </c:pt>
                <c:pt idx="73">
                  <c:v>450</c:v>
                </c:pt>
                <c:pt idx="74">
                  <c:v>389</c:v>
                </c:pt>
                <c:pt idx="75">
                  <c:v>252</c:v>
                </c:pt>
                <c:pt idx="76">
                  <c:v>320</c:v>
                </c:pt>
                <c:pt idx="77">
                  <c:v>325</c:v>
                </c:pt>
                <c:pt idx="78">
                  <c:v>238</c:v>
                </c:pt>
                <c:pt idx="79">
                  <c:v>182</c:v>
                </c:pt>
                <c:pt idx="80">
                  <c:v>211</c:v>
                </c:pt>
                <c:pt idx="81">
                  <c:v>242</c:v>
                </c:pt>
                <c:pt idx="82">
                  <c:v>247</c:v>
                </c:pt>
                <c:pt idx="83">
                  <c:v>242</c:v>
                </c:pt>
                <c:pt idx="84">
                  <c:v>238</c:v>
                </c:pt>
                <c:pt idx="85">
                  <c:v>252</c:v>
                </c:pt>
                <c:pt idx="86">
                  <c:v>248</c:v>
                </c:pt>
                <c:pt idx="87">
                  <c:v>258</c:v>
                </c:pt>
                <c:pt idx="88">
                  <c:v>249</c:v>
                </c:pt>
                <c:pt idx="89">
                  <c:v>294</c:v>
                </c:pt>
                <c:pt idx="90">
                  <c:v>393</c:v>
                </c:pt>
                <c:pt idx="91">
                  <c:v>392</c:v>
                </c:pt>
                <c:pt idx="92">
                  <c:v>424</c:v>
                </c:pt>
                <c:pt idx="93">
                  <c:v>413</c:v>
                </c:pt>
                <c:pt idx="94">
                  <c:v>422</c:v>
                </c:pt>
                <c:pt idx="95">
                  <c:v>410</c:v>
                </c:pt>
                <c:pt idx="96">
                  <c:v>417</c:v>
                </c:pt>
                <c:pt idx="97">
                  <c:v>398</c:v>
                </c:pt>
                <c:pt idx="98">
                  <c:v>363</c:v>
                </c:pt>
                <c:pt idx="99">
                  <c:v>371</c:v>
                </c:pt>
                <c:pt idx="100">
                  <c:v>350</c:v>
                </c:pt>
                <c:pt idx="101">
                  <c:v>392</c:v>
                </c:pt>
                <c:pt idx="102">
                  <c:v>378</c:v>
                </c:pt>
                <c:pt idx="103">
                  <c:v>380</c:v>
                </c:pt>
                <c:pt idx="104">
                  <c:v>395</c:v>
                </c:pt>
                <c:pt idx="105">
                  <c:v>354</c:v>
                </c:pt>
                <c:pt idx="106">
                  <c:v>301</c:v>
                </c:pt>
                <c:pt idx="107">
                  <c:v>410</c:v>
                </c:pt>
                <c:pt idx="108">
                  <c:v>394</c:v>
                </c:pt>
                <c:pt idx="109">
                  <c:v>381</c:v>
                </c:pt>
                <c:pt idx="110">
                  <c:v>375</c:v>
                </c:pt>
                <c:pt idx="111">
                  <c:v>365</c:v>
                </c:pt>
                <c:pt idx="112">
                  <c:v>386</c:v>
                </c:pt>
                <c:pt idx="113">
                  <c:v>404</c:v>
                </c:pt>
                <c:pt idx="114">
                  <c:v>314</c:v>
                </c:pt>
                <c:pt idx="115">
                  <c:v>265</c:v>
                </c:pt>
                <c:pt idx="116">
                  <c:v>258</c:v>
                </c:pt>
                <c:pt idx="117">
                  <c:v>239</c:v>
                </c:pt>
                <c:pt idx="118">
                  <c:v>225</c:v>
                </c:pt>
                <c:pt idx="119">
                  <c:v>288</c:v>
                </c:pt>
                <c:pt idx="120">
                  <c:v>379</c:v>
                </c:pt>
                <c:pt idx="121">
                  <c:v>344</c:v>
                </c:pt>
                <c:pt idx="122">
                  <c:v>402</c:v>
                </c:pt>
                <c:pt idx="123">
                  <c:v>394</c:v>
                </c:pt>
                <c:pt idx="124">
                  <c:v>387</c:v>
                </c:pt>
                <c:pt idx="125">
                  <c:v>399</c:v>
                </c:pt>
                <c:pt idx="126">
                  <c:v>479</c:v>
                </c:pt>
                <c:pt idx="127">
                  <c:v>451</c:v>
                </c:pt>
                <c:pt idx="128">
                  <c:v>413</c:v>
                </c:pt>
                <c:pt idx="129">
                  <c:v>457</c:v>
                </c:pt>
                <c:pt idx="130">
                  <c:v>458</c:v>
                </c:pt>
                <c:pt idx="131">
                  <c:v>291</c:v>
                </c:pt>
                <c:pt idx="132">
                  <c:v>257</c:v>
                </c:pt>
                <c:pt idx="133">
                  <c:v>184</c:v>
                </c:pt>
                <c:pt idx="134">
                  <c:v>375</c:v>
                </c:pt>
                <c:pt idx="135">
                  <c:v>396</c:v>
                </c:pt>
                <c:pt idx="136">
                  <c:v>402</c:v>
                </c:pt>
                <c:pt idx="137">
                  <c:v>437</c:v>
                </c:pt>
                <c:pt idx="138">
                  <c:v>385</c:v>
                </c:pt>
                <c:pt idx="139">
                  <c:v>394</c:v>
                </c:pt>
                <c:pt idx="140">
                  <c:v>425</c:v>
                </c:pt>
                <c:pt idx="141">
                  <c:v>409</c:v>
                </c:pt>
                <c:pt idx="142">
                  <c:v>424</c:v>
                </c:pt>
                <c:pt idx="143">
                  <c:v>423</c:v>
                </c:pt>
                <c:pt idx="144">
                  <c:v>406</c:v>
                </c:pt>
                <c:pt idx="145">
                  <c:v>391</c:v>
                </c:pt>
                <c:pt idx="146">
                  <c:v>263</c:v>
                </c:pt>
                <c:pt idx="147">
                  <c:v>176</c:v>
                </c:pt>
                <c:pt idx="148">
                  <c:v>297</c:v>
                </c:pt>
                <c:pt idx="149">
                  <c:v>385</c:v>
                </c:pt>
                <c:pt idx="150">
                  <c:v>366</c:v>
                </c:pt>
                <c:pt idx="151">
                  <c:v>419</c:v>
                </c:pt>
                <c:pt idx="152">
                  <c:v>390</c:v>
                </c:pt>
                <c:pt idx="153">
                  <c:v>405</c:v>
                </c:pt>
                <c:pt idx="154">
                  <c:v>348</c:v>
                </c:pt>
                <c:pt idx="155">
                  <c:v>402</c:v>
                </c:pt>
                <c:pt idx="156">
                  <c:v>436</c:v>
                </c:pt>
                <c:pt idx="157">
                  <c:v>408</c:v>
                </c:pt>
                <c:pt idx="158">
                  <c:v>413</c:v>
                </c:pt>
                <c:pt idx="159">
                  <c:v>409</c:v>
                </c:pt>
                <c:pt idx="160">
                  <c:v>423</c:v>
                </c:pt>
                <c:pt idx="161">
                  <c:v>431</c:v>
                </c:pt>
                <c:pt idx="162">
                  <c:v>418</c:v>
                </c:pt>
                <c:pt idx="163">
                  <c:v>423</c:v>
                </c:pt>
                <c:pt idx="164">
                  <c:v>397</c:v>
                </c:pt>
                <c:pt idx="165">
                  <c:v>409</c:v>
                </c:pt>
                <c:pt idx="166">
                  <c:v>399</c:v>
                </c:pt>
                <c:pt idx="167">
                  <c:v>422</c:v>
                </c:pt>
                <c:pt idx="168">
                  <c:v>432</c:v>
                </c:pt>
                <c:pt idx="169">
                  <c:v>427</c:v>
                </c:pt>
                <c:pt idx="170">
                  <c:v>404</c:v>
                </c:pt>
                <c:pt idx="171">
                  <c:v>348</c:v>
                </c:pt>
                <c:pt idx="172">
                  <c:v>394</c:v>
                </c:pt>
                <c:pt idx="173">
                  <c:v>397</c:v>
                </c:pt>
                <c:pt idx="174">
                  <c:v>396</c:v>
                </c:pt>
                <c:pt idx="175">
                  <c:v>401</c:v>
                </c:pt>
                <c:pt idx="176">
                  <c:v>417</c:v>
                </c:pt>
                <c:pt idx="177">
                  <c:v>427</c:v>
                </c:pt>
                <c:pt idx="178">
                  <c:v>409</c:v>
                </c:pt>
                <c:pt idx="179">
                  <c:v>399</c:v>
                </c:pt>
                <c:pt idx="180">
                  <c:v>361</c:v>
                </c:pt>
                <c:pt idx="181">
                  <c:v>420</c:v>
                </c:pt>
                <c:pt idx="182">
                  <c:v>425</c:v>
                </c:pt>
                <c:pt idx="183">
                  <c:v>428</c:v>
                </c:pt>
                <c:pt idx="184">
                  <c:v>399</c:v>
                </c:pt>
                <c:pt idx="185">
                  <c:v>141</c:v>
                </c:pt>
                <c:pt idx="186">
                  <c:v>112</c:v>
                </c:pt>
                <c:pt idx="187">
                  <c:v>301</c:v>
                </c:pt>
                <c:pt idx="188">
                  <c:v>167</c:v>
                </c:pt>
                <c:pt idx="189">
                  <c:v>80</c:v>
                </c:pt>
                <c:pt idx="190">
                  <c:v>263</c:v>
                </c:pt>
                <c:pt idx="191">
                  <c:v>252</c:v>
                </c:pt>
                <c:pt idx="192">
                  <c:v>242</c:v>
                </c:pt>
                <c:pt idx="193">
                  <c:v>258</c:v>
                </c:pt>
                <c:pt idx="194">
                  <c:v>231</c:v>
                </c:pt>
                <c:pt idx="195">
                  <c:v>204</c:v>
                </c:pt>
                <c:pt idx="196">
                  <c:v>205</c:v>
                </c:pt>
                <c:pt idx="197">
                  <c:v>200</c:v>
                </c:pt>
                <c:pt idx="198">
                  <c:v>221</c:v>
                </c:pt>
                <c:pt idx="199">
                  <c:v>27</c:v>
                </c:pt>
                <c:pt idx="200">
                  <c:v>32</c:v>
                </c:pt>
                <c:pt idx="201">
                  <c:v>166</c:v>
                </c:pt>
                <c:pt idx="202">
                  <c:v>252</c:v>
                </c:pt>
                <c:pt idx="203">
                  <c:v>245</c:v>
                </c:pt>
                <c:pt idx="204">
                  <c:v>247</c:v>
                </c:pt>
                <c:pt idx="205">
                  <c:v>251</c:v>
                </c:pt>
                <c:pt idx="206">
                  <c:v>277</c:v>
                </c:pt>
                <c:pt idx="207">
                  <c:v>294</c:v>
                </c:pt>
                <c:pt idx="208">
                  <c:v>309</c:v>
                </c:pt>
                <c:pt idx="209">
                  <c:v>200</c:v>
                </c:pt>
                <c:pt idx="210">
                  <c:v>252</c:v>
                </c:pt>
                <c:pt idx="211">
                  <c:v>254</c:v>
                </c:pt>
                <c:pt idx="212">
                  <c:v>217</c:v>
                </c:pt>
                <c:pt idx="213">
                  <c:v>237</c:v>
                </c:pt>
                <c:pt idx="214">
                  <c:v>217</c:v>
                </c:pt>
                <c:pt idx="215">
                  <c:v>289</c:v>
                </c:pt>
                <c:pt idx="216">
                  <c:v>408</c:v>
                </c:pt>
                <c:pt idx="217">
                  <c:v>449</c:v>
                </c:pt>
                <c:pt idx="218">
                  <c:v>264</c:v>
                </c:pt>
                <c:pt idx="219">
                  <c:v>314</c:v>
                </c:pt>
                <c:pt idx="220">
                  <c:v>263</c:v>
                </c:pt>
                <c:pt idx="221">
                  <c:v>209</c:v>
                </c:pt>
                <c:pt idx="222">
                  <c:v>222</c:v>
                </c:pt>
                <c:pt idx="223">
                  <c:v>182</c:v>
                </c:pt>
                <c:pt idx="224">
                  <c:v>132</c:v>
                </c:pt>
                <c:pt idx="225">
                  <c:v>148</c:v>
                </c:pt>
                <c:pt idx="226">
                  <c:v>228</c:v>
                </c:pt>
                <c:pt idx="227">
                  <c:v>233</c:v>
                </c:pt>
                <c:pt idx="228">
                  <c:v>221</c:v>
                </c:pt>
                <c:pt idx="229">
                  <c:v>230</c:v>
                </c:pt>
                <c:pt idx="230">
                  <c:v>212</c:v>
                </c:pt>
                <c:pt idx="231">
                  <c:v>158</c:v>
                </c:pt>
                <c:pt idx="232">
                  <c:v>96</c:v>
                </c:pt>
                <c:pt idx="233">
                  <c:v>52</c:v>
                </c:pt>
                <c:pt idx="234">
                  <c:v>69</c:v>
                </c:pt>
                <c:pt idx="235">
                  <c:v>30</c:v>
                </c:pt>
                <c:pt idx="236">
                  <c:v>20</c:v>
                </c:pt>
                <c:pt idx="237">
                  <c:v>14</c:v>
                </c:pt>
                <c:pt idx="238">
                  <c:v>54</c:v>
                </c:pt>
                <c:pt idx="239">
                  <c:v>100</c:v>
                </c:pt>
                <c:pt idx="240">
                  <c:v>201</c:v>
                </c:pt>
                <c:pt idx="241">
                  <c:v>170</c:v>
                </c:pt>
                <c:pt idx="242">
                  <c:v>220</c:v>
                </c:pt>
                <c:pt idx="243">
                  <c:v>192</c:v>
                </c:pt>
                <c:pt idx="244">
                  <c:v>269</c:v>
                </c:pt>
                <c:pt idx="245">
                  <c:v>302</c:v>
                </c:pt>
                <c:pt idx="246">
                  <c:v>217</c:v>
                </c:pt>
                <c:pt idx="247">
                  <c:v>256</c:v>
                </c:pt>
                <c:pt idx="248">
                  <c:v>181</c:v>
                </c:pt>
                <c:pt idx="249">
                  <c:v>191</c:v>
                </c:pt>
                <c:pt idx="250">
                  <c:v>228</c:v>
                </c:pt>
                <c:pt idx="251">
                  <c:v>197</c:v>
                </c:pt>
                <c:pt idx="252">
                  <c:v>149</c:v>
                </c:pt>
                <c:pt idx="253">
                  <c:v>148</c:v>
                </c:pt>
                <c:pt idx="254">
                  <c:v>126</c:v>
                </c:pt>
                <c:pt idx="255">
                  <c:v>157</c:v>
                </c:pt>
                <c:pt idx="256">
                  <c:v>160</c:v>
                </c:pt>
                <c:pt idx="257">
                  <c:v>165</c:v>
                </c:pt>
                <c:pt idx="258">
                  <c:v>121</c:v>
                </c:pt>
                <c:pt idx="259">
                  <c:v>206</c:v>
                </c:pt>
                <c:pt idx="260">
                  <c:v>183</c:v>
                </c:pt>
                <c:pt idx="261">
                  <c:v>174</c:v>
                </c:pt>
                <c:pt idx="262">
                  <c:v>171</c:v>
                </c:pt>
                <c:pt idx="263">
                  <c:v>157</c:v>
                </c:pt>
                <c:pt idx="264">
                  <c:v>153</c:v>
                </c:pt>
                <c:pt idx="265">
                  <c:v>173</c:v>
                </c:pt>
                <c:pt idx="266">
                  <c:v>159</c:v>
                </c:pt>
                <c:pt idx="267">
                  <c:v>185</c:v>
                </c:pt>
                <c:pt idx="268">
                  <c:v>173</c:v>
                </c:pt>
                <c:pt idx="269">
                  <c:v>297</c:v>
                </c:pt>
                <c:pt idx="270">
                  <c:v>408</c:v>
                </c:pt>
                <c:pt idx="271">
                  <c:v>296</c:v>
                </c:pt>
                <c:pt idx="272">
                  <c:v>213</c:v>
                </c:pt>
                <c:pt idx="273">
                  <c:v>219</c:v>
                </c:pt>
                <c:pt idx="274">
                  <c:v>189</c:v>
                </c:pt>
                <c:pt idx="275">
                  <c:v>282</c:v>
                </c:pt>
                <c:pt idx="276">
                  <c:v>321</c:v>
                </c:pt>
                <c:pt idx="277">
                  <c:v>286</c:v>
                </c:pt>
                <c:pt idx="278">
                  <c:v>370</c:v>
                </c:pt>
                <c:pt idx="279">
                  <c:v>388</c:v>
                </c:pt>
                <c:pt idx="280">
                  <c:v>400</c:v>
                </c:pt>
                <c:pt idx="281">
                  <c:v>347</c:v>
                </c:pt>
                <c:pt idx="282">
                  <c:v>352</c:v>
                </c:pt>
                <c:pt idx="283">
                  <c:v>290</c:v>
                </c:pt>
                <c:pt idx="284">
                  <c:v>289</c:v>
                </c:pt>
                <c:pt idx="285">
                  <c:v>244</c:v>
                </c:pt>
                <c:pt idx="286">
                  <c:v>136</c:v>
                </c:pt>
                <c:pt idx="287">
                  <c:v>149</c:v>
                </c:pt>
                <c:pt idx="288">
                  <c:v>168</c:v>
                </c:pt>
                <c:pt idx="289">
                  <c:v>220</c:v>
                </c:pt>
                <c:pt idx="290">
                  <c:v>369</c:v>
                </c:pt>
                <c:pt idx="291">
                  <c:v>371</c:v>
                </c:pt>
                <c:pt idx="292">
                  <c:v>365</c:v>
                </c:pt>
                <c:pt idx="293">
                  <c:v>361</c:v>
                </c:pt>
                <c:pt idx="294">
                  <c:v>458</c:v>
                </c:pt>
                <c:pt idx="295">
                  <c:v>410</c:v>
                </c:pt>
                <c:pt idx="296">
                  <c:v>437</c:v>
                </c:pt>
                <c:pt idx="297">
                  <c:v>447</c:v>
                </c:pt>
                <c:pt idx="298">
                  <c:v>411</c:v>
                </c:pt>
                <c:pt idx="299">
                  <c:v>397</c:v>
                </c:pt>
                <c:pt idx="300">
                  <c:v>352</c:v>
                </c:pt>
                <c:pt idx="301">
                  <c:v>342</c:v>
                </c:pt>
                <c:pt idx="302">
                  <c:v>195</c:v>
                </c:pt>
                <c:pt idx="303">
                  <c:v>157</c:v>
                </c:pt>
                <c:pt idx="304">
                  <c:v>50</c:v>
                </c:pt>
                <c:pt idx="305">
                  <c:v>-17</c:v>
                </c:pt>
                <c:pt idx="306">
                  <c:v>8</c:v>
                </c:pt>
                <c:pt idx="307">
                  <c:v>5</c:v>
                </c:pt>
                <c:pt idx="308">
                  <c:v>43</c:v>
                </c:pt>
                <c:pt idx="309">
                  <c:v>10</c:v>
                </c:pt>
                <c:pt idx="310">
                  <c:v>-28</c:v>
                </c:pt>
                <c:pt idx="311">
                  <c:v>76</c:v>
                </c:pt>
                <c:pt idx="312">
                  <c:v>229</c:v>
                </c:pt>
                <c:pt idx="313">
                  <c:v>240</c:v>
                </c:pt>
                <c:pt idx="314">
                  <c:v>233</c:v>
                </c:pt>
                <c:pt idx="315">
                  <c:v>230</c:v>
                </c:pt>
                <c:pt idx="316">
                  <c:v>235</c:v>
                </c:pt>
                <c:pt idx="317">
                  <c:v>234</c:v>
                </c:pt>
                <c:pt idx="318">
                  <c:v>234</c:v>
                </c:pt>
                <c:pt idx="319">
                  <c:v>190</c:v>
                </c:pt>
                <c:pt idx="320">
                  <c:v>202</c:v>
                </c:pt>
                <c:pt idx="321">
                  <c:v>201</c:v>
                </c:pt>
                <c:pt idx="322">
                  <c:v>202</c:v>
                </c:pt>
                <c:pt idx="323">
                  <c:v>212</c:v>
                </c:pt>
                <c:pt idx="324">
                  <c:v>198</c:v>
                </c:pt>
                <c:pt idx="325">
                  <c:v>197</c:v>
                </c:pt>
                <c:pt idx="326">
                  <c:v>193</c:v>
                </c:pt>
                <c:pt idx="327">
                  <c:v>179</c:v>
                </c:pt>
                <c:pt idx="328">
                  <c:v>176</c:v>
                </c:pt>
                <c:pt idx="329">
                  <c:v>185</c:v>
                </c:pt>
                <c:pt idx="330">
                  <c:v>190</c:v>
                </c:pt>
                <c:pt idx="331">
                  <c:v>191</c:v>
                </c:pt>
                <c:pt idx="332">
                  <c:v>189</c:v>
                </c:pt>
                <c:pt idx="333">
                  <c:v>198</c:v>
                </c:pt>
                <c:pt idx="334">
                  <c:v>215</c:v>
                </c:pt>
                <c:pt idx="335">
                  <c:v>226</c:v>
                </c:pt>
                <c:pt idx="336">
                  <c:v>194</c:v>
                </c:pt>
                <c:pt idx="337">
                  <c:v>307</c:v>
                </c:pt>
                <c:pt idx="338">
                  <c:v>326</c:v>
                </c:pt>
                <c:pt idx="339">
                  <c:v>373</c:v>
                </c:pt>
                <c:pt idx="340">
                  <c:v>409</c:v>
                </c:pt>
                <c:pt idx="341">
                  <c:v>392</c:v>
                </c:pt>
                <c:pt idx="342">
                  <c:v>400</c:v>
                </c:pt>
                <c:pt idx="343">
                  <c:v>400</c:v>
                </c:pt>
                <c:pt idx="344">
                  <c:v>392</c:v>
                </c:pt>
                <c:pt idx="345">
                  <c:v>375</c:v>
                </c:pt>
                <c:pt idx="346">
                  <c:v>387</c:v>
                </c:pt>
                <c:pt idx="347">
                  <c:v>384</c:v>
                </c:pt>
                <c:pt idx="348">
                  <c:v>349</c:v>
                </c:pt>
                <c:pt idx="349">
                  <c:v>319</c:v>
                </c:pt>
                <c:pt idx="350">
                  <c:v>319</c:v>
                </c:pt>
                <c:pt idx="351">
                  <c:v>327</c:v>
                </c:pt>
                <c:pt idx="352">
                  <c:v>316</c:v>
                </c:pt>
                <c:pt idx="353">
                  <c:v>339</c:v>
                </c:pt>
                <c:pt idx="354">
                  <c:v>334</c:v>
                </c:pt>
                <c:pt idx="355">
                  <c:v>333</c:v>
                </c:pt>
                <c:pt idx="356">
                  <c:v>329</c:v>
                </c:pt>
                <c:pt idx="357">
                  <c:v>325</c:v>
                </c:pt>
                <c:pt idx="358">
                  <c:v>326</c:v>
                </c:pt>
                <c:pt idx="359">
                  <c:v>329</c:v>
                </c:pt>
                <c:pt idx="360">
                  <c:v>336</c:v>
                </c:pt>
                <c:pt idx="361">
                  <c:v>334</c:v>
                </c:pt>
                <c:pt idx="362">
                  <c:v>330</c:v>
                </c:pt>
                <c:pt idx="363">
                  <c:v>321</c:v>
                </c:pt>
                <c:pt idx="364">
                  <c:v>331</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41132</c:v>
                </c:pt>
                <c:pt idx="1">
                  <c:v>264817</c:v>
                </c:pt>
                <c:pt idx="2">
                  <c:v>286088</c:v>
                </c:pt>
                <c:pt idx="3">
                  <c:v>302713</c:v>
                </c:pt>
                <c:pt idx="4">
                  <c:v>280005</c:v>
                </c:pt>
                <c:pt idx="5">
                  <c:v>294860</c:v>
                </c:pt>
                <c:pt idx="6">
                  <c:v>295430</c:v>
                </c:pt>
                <c:pt idx="7">
                  <c:v>215457</c:v>
                </c:pt>
                <c:pt idx="8">
                  <c:v>194169</c:v>
                </c:pt>
                <c:pt idx="9">
                  <c:v>214186</c:v>
                </c:pt>
                <c:pt idx="10">
                  <c:v>238454</c:v>
                </c:pt>
                <c:pt idx="11">
                  <c:v>237532</c:v>
                </c:pt>
                <c:pt idx="12">
                  <c:v>262973</c:v>
                </c:pt>
                <c:pt idx="13">
                  <c:v>306378</c:v>
                </c:pt>
                <c:pt idx="14">
                  <c:v>363207</c:v>
                </c:pt>
                <c:pt idx="15">
                  <c:v>375417</c:v>
                </c:pt>
                <c:pt idx="16">
                  <c:v>395911</c:v>
                </c:pt>
                <c:pt idx="17">
                  <c:v>337612</c:v>
                </c:pt>
                <c:pt idx="18">
                  <c:v>286603</c:v>
                </c:pt>
                <c:pt idx="19">
                  <c:v>274983</c:v>
                </c:pt>
                <c:pt idx="20">
                  <c:v>295654</c:v>
                </c:pt>
                <c:pt idx="21">
                  <c:v>265815</c:v>
                </c:pt>
                <c:pt idx="22">
                  <c:v>196877</c:v>
                </c:pt>
                <c:pt idx="23">
                  <c:v>183598</c:v>
                </c:pt>
                <c:pt idx="24">
                  <c:v>201939</c:v>
                </c:pt>
                <c:pt idx="25">
                  <c:v>149723</c:v>
                </c:pt>
                <c:pt idx="26">
                  <c:v>138243</c:v>
                </c:pt>
                <c:pt idx="27">
                  <c:v>213244</c:v>
                </c:pt>
                <c:pt idx="28">
                  <c:v>299328</c:v>
                </c:pt>
                <c:pt idx="29">
                  <c:v>308500</c:v>
                </c:pt>
                <c:pt idx="30">
                  <c:v>293862</c:v>
                </c:pt>
                <c:pt idx="31">
                  <c:v>292979</c:v>
                </c:pt>
                <c:pt idx="32">
                  <c:v>206934</c:v>
                </c:pt>
                <c:pt idx="33">
                  <c:v>158914</c:v>
                </c:pt>
                <c:pt idx="34">
                  <c:v>173133</c:v>
                </c:pt>
                <c:pt idx="35">
                  <c:v>151495</c:v>
                </c:pt>
                <c:pt idx="36">
                  <c:v>182749</c:v>
                </c:pt>
                <c:pt idx="37">
                  <c:v>219158</c:v>
                </c:pt>
                <c:pt idx="38">
                  <c:v>258135</c:v>
                </c:pt>
                <c:pt idx="39">
                  <c:v>253609</c:v>
                </c:pt>
                <c:pt idx="40">
                  <c:v>249903</c:v>
                </c:pt>
                <c:pt idx="41">
                  <c:v>305220</c:v>
                </c:pt>
                <c:pt idx="42">
                  <c:v>258669</c:v>
                </c:pt>
                <c:pt idx="43">
                  <c:v>241219</c:v>
                </c:pt>
                <c:pt idx="44">
                  <c:v>254372</c:v>
                </c:pt>
                <c:pt idx="45">
                  <c:v>220827</c:v>
                </c:pt>
                <c:pt idx="46">
                  <c:v>167570</c:v>
                </c:pt>
                <c:pt idx="47">
                  <c:v>153134</c:v>
                </c:pt>
                <c:pt idx="48">
                  <c:v>162852</c:v>
                </c:pt>
                <c:pt idx="49">
                  <c:v>201347</c:v>
                </c:pt>
                <c:pt idx="50">
                  <c:v>225010</c:v>
                </c:pt>
                <c:pt idx="51">
                  <c:v>226244</c:v>
                </c:pt>
                <c:pt idx="52">
                  <c:v>239975</c:v>
                </c:pt>
                <c:pt idx="53">
                  <c:v>239381</c:v>
                </c:pt>
                <c:pt idx="54">
                  <c:v>209414</c:v>
                </c:pt>
                <c:pt idx="55">
                  <c:v>216540</c:v>
                </c:pt>
                <c:pt idx="56">
                  <c:v>256084</c:v>
                </c:pt>
                <c:pt idx="57">
                  <c:v>279785</c:v>
                </c:pt>
                <c:pt idx="58">
                  <c:v>286204</c:v>
                </c:pt>
                <c:pt idx="59">
                  <c:v>245979</c:v>
                </c:pt>
                <c:pt idx="60">
                  <c:v>186003</c:v>
                </c:pt>
                <c:pt idx="61">
                  <c:v>201259</c:v>
                </c:pt>
                <c:pt idx="62">
                  <c:v>244368</c:v>
                </c:pt>
                <c:pt idx="63">
                  <c:v>232617</c:v>
                </c:pt>
                <c:pt idx="64">
                  <c:v>264980</c:v>
                </c:pt>
                <c:pt idx="65">
                  <c:v>276132</c:v>
                </c:pt>
                <c:pt idx="66">
                  <c:v>272835</c:v>
                </c:pt>
                <c:pt idx="67">
                  <c:v>213658</c:v>
                </c:pt>
                <c:pt idx="68">
                  <c:v>205357</c:v>
                </c:pt>
                <c:pt idx="69">
                  <c:v>278208</c:v>
                </c:pt>
                <c:pt idx="70">
                  <c:v>254541</c:v>
                </c:pt>
                <c:pt idx="71">
                  <c:v>247024</c:v>
                </c:pt>
                <c:pt idx="72">
                  <c:v>208998</c:v>
                </c:pt>
                <c:pt idx="73">
                  <c:v>220287</c:v>
                </c:pt>
                <c:pt idx="74">
                  <c:v>171247</c:v>
                </c:pt>
                <c:pt idx="75">
                  <c:v>148609</c:v>
                </c:pt>
                <c:pt idx="76">
                  <c:v>208141</c:v>
                </c:pt>
                <c:pt idx="77">
                  <c:v>213267</c:v>
                </c:pt>
                <c:pt idx="78">
                  <c:v>218322</c:v>
                </c:pt>
                <c:pt idx="79">
                  <c:v>242613</c:v>
                </c:pt>
                <c:pt idx="80">
                  <c:v>249273</c:v>
                </c:pt>
                <c:pt idx="81">
                  <c:v>199973</c:v>
                </c:pt>
                <c:pt idx="82">
                  <c:v>174220</c:v>
                </c:pt>
                <c:pt idx="83">
                  <c:v>226710</c:v>
                </c:pt>
                <c:pt idx="84">
                  <c:v>206702</c:v>
                </c:pt>
                <c:pt idx="85">
                  <c:v>260848</c:v>
                </c:pt>
                <c:pt idx="86">
                  <c:v>271451</c:v>
                </c:pt>
                <c:pt idx="87">
                  <c:v>234541</c:v>
                </c:pt>
                <c:pt idx="88">
                  <c:v>205857</c:v>
                </c:pt>
                <c:pt idx="89">
                  <c:v>192265</c:v>
                </c:pt>
                <c:pt idx="90">
                  <c:v>227101</c:v>
                </c:pt>
                <c:pt idx="91">
                  <c:v>200854</c:v>
                </c:pt>
                <c:pt idx="92">
                  <c:v>184681</c:v>
                </c:pt>
                <c:pt idx="93">
                  <c:v>149146</c:v>
                </c:pt>
                <c:pt idx="94">
                  <c:v>153365</c:v>
                </c:pt>
                <c:pt idx="95">
                  <c:v>142678</c:v>
                </c:pt>
                <c:pt idx="96">
                  <c:v>137257</c:v>
                </c:pt>
                <c:pt idx="97">
                  <c:v>183700</c:v>
                </c:pt>
                <c:pt idx="98">
                  <c:v>191951</c:v>
                </c:pt>
                <c:pt idx="99">
                  <c:v>203239</c:v>
                </c:pt>
                <c:pt idx="100">
                  <c:v>193729</c:v>
                </c:pt>
                <c:pt idx="101">
                  <c:v>207791</c:v>
                </c:pt>
                <c:pt idx="102">
                  <c:v>176127</c:v>
                </c:pt>
                <c:pt idx="103">
                  <c:v>167548</c:v>
                </c:pt>
                <c:pt idx="104">
                  <c:v>252267</c:v>
                </c:pt>
                <c:pt idx="105">
                  <c:v>253318</c:v>
                </c:pt>
                <c:pt idx="106">
                  <c:v>198832</c:v>
                </c:pt>
                <c:pt idx="107">
                  <c:v>205079</c:v>
                </c:pt>
                <c:pt idx="108">
                  <c:v>222401</c:v>
                </c:pt>
                <c:pt idx="109">
                  <c:v>188660</c:v>
                </c:pt>
                <c:pt idx="110">
                  <c:v>190550</c:v>
                </c:pt>
                <c:pt idx="111">
                  <c:v>251501</c:v>
                </c:pt>
                <c:pt idx="112">
                  <c:v>232321</c:v>
                </c:pt>
                <c:pt idx="113">
                  <c:v>243978</c:v>
                </c:pt>
                <c:pt idx="114">
                  <c:v>239015</c:v>
                </c:pt>
                <c:pt idx="115">
                  <c:v>246792</c:v>
                </c:pt>
                <c:pt idx="116">
                  <c:v>213273</c:v>
                </c:pt>
                <c:pt idx="117">
                  <c:v>204888</c:v>
                </c:pt>
                <c:pt idx="118">
                  <c:v>249885</c:v>
                </c:pt>
                <c:pt idx="119">
                  <c:v>254742</c:v>
                </c:pt>
                <c:pt idx="120">
                  <c:v>233006</c:v>
                </c:pt>
                <c:pt idx="121">
                  <c:v>180300</c:v>
                </c:pt>
                <c:pt idx="122">
                  <c:v>145926</c:v>
                </c:pt>
                <c:pt idx="123">
                  <c:v>156990</c:v>
                </c:pt>
                <c:pt idx="124">
                  <c:v>142909</c:v>
                </c:pt>
                <c:pt idx="125">
                  <c:v>226166</c:v>
                </c:pt>
                <c:pt idx="126">
                  <c:v>239409</c:v>
                </c:pt>
                <c:pt idx="127">
                  <c:v>250514</c:v>
                </c:pt>
                <c:pt idx="128">
                  <c:v>238335</c:v>
                </c:pt>
                <c:pt idx="129">
                  <c:v>168030</c:v>
                </c:pt>
                <c:pt idx="130">
                  <c:v>170982</c:v>
                </c:pt>
                <c:pt idx="131">
                  <c:v>183779</c:v>
                </c:pt>
                <c:pt idx="132">
                  <c:v>211580</c:v>
                </c:pt>
                <c:pt idx="133">
                  <c:v>208330</c:v>
                </c:pt>
                <c:pt idx="134">
                  <c:v>221425</c:v>
                </c:pt>
                <c:pt idx="135">
                  <c:v>203189</c:v>
                </c:pt>
                <c:pt idx="136">
                  <c:v>153878</c:v>
                </c:pt>
                <c:pt idx="137">
                  <c:v>143690</c:v>
                </c:pt>
                <c:pt idx="138">
                  <c:v>161172</c:v>
                </c:pt>
                <c:pt idx="139">
                  <c:v>235659</c:v>
                </c:pt>
                <c:pt idx="140">
                  <c:v>209008</c:v>
                </c:pt>
                <c:pt idx="141">
                  <c:v>204717</c:v>
                </c:pt>
                <c:pt idx="142">
                  <c:v>209088</c:v>
                </c:pt>
                <c:pt idx="143">
                  <c:v>152462</c:v>
                </c:pt>
                <c:pt idx="144">
                  <c:v>176382</c:v>
                </c:pt>
                <c:pt idx="145">
                  <c:v>141147</c:v>
                </c:pt>
                <c:pt idx="146">
                  <c:v>162779</c:v>
                </c:pt>
                <c:pt idx="147">
                  <c:v>146040</c:v>
                </c:pt>
                <c:pt idx="148">
                  <c:v>176198</c:v>
                </c:pt>
                <c:pt idx="149">
                  <c:v>168391</c:v>
                </c:pt>
                <c:pt idx="150">
                  <c:v>141209</c:v>
                </c:pt>
                <c:pt idx="151">
                  <c:v>127873</c:v>
                </c:pt>
                <c:pt idx="152">
                  <c:v>152508</c:v>
                </c:pt>
                <c:pt idx="153">
                  <c:v>181876</c:v>
                </c:pt>
                <c:pt idx="154">
                  <c:v>188116</c:v>
                </c:pt>
                <c:pt idx="155">
                  <c:v>203382</c:v>
                </c:pt>
                <c:pt idx="156">
                  <c:v>198494</c:v>
                </c:pt>
                <c:pt idx="157">
                  <c:v>214282</c:v>
                </c:pt>
                <c:pt idx="158">
                  <c:v>175346</c:v>
                </c:pt>
                <c:pt idx="159">
                  <c:v>137168</c:v>
                </c:pt>
                <c:pt idx="160">
                  <c:v>174663</c:v>
                </c:pt>
                <c:pt idx="161">
                  <c:v>164424</c:v>
                </c:pt>
                <c:pt idx="162">
                  <c:v>186767</c:v>
                </c:pt>
                <c:pt idx="163">
                  <c:v>201965</c:v>
                </c:pt>
                <c:pt idx="164">
                  <c:v>187631</c:v>
                </c:pt>
                <c:pt idx="165">
                  <c:v>133687</c:v>
                </c:pt>
                <c:pt idx="166">
                  <c:v>132578</c:v>
                </c:pt>
                <c:pt idx="167">
                  <c:v>164396</c:v>
                </c:pt>
                <c:pt idx="168">
                  <c:v>163774</c:v>
                </c:pt>
                <c:pt idx="169">
                  <c:v>153057</c:v>
                </c:pt>
                <c:pt idx="170">
                  <c:v>148718</c:v>
                </c:pt>
                <c:pt idx="171">
                  <c:v>140061</c:v>
                </c:pt>
                <c:pt idx="172">
                  <c:v>121781</c:v>
                </c:pt>
                <c:pt idx="173">
                  <c:v>116864</c:v>
                </c:pt>
                <c:pt idx="174">
                  <c:v>113806</c:v>
                </c:pt>
                <c:pt idx="175">
                  <c:v>101112</c:v>
                </c:pt>
                <c:pt idx="176">
                  <c:v>120386</c:v>
                </c:pt>
                <c:pt idx="177">
                  <c:v>139625</c:v>
                </c:pt>
                <c:pt idx="178">
                  <c:v>151180</c:v>
                </c:pt>
                <c:pt idx="179">
                  <c:v>131487</c:v>
                </c:pt>
                <c:pt idx="180">
                  <c:v>95456</c:v>
                </c:pt>
                <c:pt idx="181">
                  <c:v>109882</c:v>
                </c:pt>
                <c:pt idx="182">
                  <c:v>170642</c:v>
                </c:pt>
                <c:pt idx="183">
                  <c:v>234389</c:v>
                </c:pt>
                <c:pt idx="184">
                  <c:v>262058</c:v>
                </c:pt>
                <c:pt idx="185">
                  <c:v>213294</c:v>
                </c:pt>
                <c:pt idx="186">
                  <c:v>168364</c:v>
                </c:pt>
                <c:pt idx="187">
                  <c:v>133476</c:v>
                </c:pt>
                <c:pt idx="188">
                  <c:v>142286</c:v>
                </c:pt>
                <c:pt idx="189">
                  <c:v>155664</c:v>
                </c:pt>
                <c:pt idx="190">
                  <c:v>162955</c:v>
                </c:pt>
                <c:pt idx="191">
                  <c:v>155021</c:v>
                </c:pt>
                <c:pt idx="192">
                  <c:v>133974</c:v>
                </c:pt>
                <c:pt idx="193">
                  <c:v>105952</c:v>
                </c:pt>
                <c:pt idx="194">
                  <c:v>118723</c:v>
                </c:pt>
                <c:pt idx="195">
                  <c:v>159610</c:v>
                </c:pt>
                <c:pt idx="196">
                  <c:v>167164</c:v>
                </c:pt>
                <c:pt idx="197">
                  <c:v>157742</c:v>
                </c:pt>
                <c:pt idx="198">
                  <c:v>153126</c:v>
                </c:pt>
                <c:pt idx="199">
                  <c:v>159317</c:v>
                </c:pt>
                <c:pt idx="200">
                  <c:v>120236</c:v>
                </c:pt>
                <c:pt idx="201">
                  <c:v>96586</c:v>
                </c:pt>
                <c:pt idx="202">
                  <c:v>135728</c:v>
                </c:pt>
                <c:pt idx="203">
                  <c:v>140428</c:v>
                </c:pt>
                <c:pt idx="204">
                  <c:v>124952</c:v>
                </c:pt>
                <c:pt idx="205">
                  <c:v>145140</c:v>
                </c:pt>
                <c:pt idx="206">
                  <c:v>145673</c:v>
                </c:pt>
                <c:pt idx="207">
                  <c:v>175566</c:v>
                </c:pt>
                <c:pt idx="208">
                  <c:v>124768</c:v>
                </c:pt>
                <c:pt idx="209">
                  <c:v>132021</c:v>
                </c:pt>
                <c:pt idx="210">
                  <c:v>161557</c:v>
                </c:pt>
                <c:pt idx="211">
                  <c:v>163336</c:v>
                </c:pt>
                <c:pt idx="212">
                  <c:v>156074</c:v>
                </c:pt>
                <c:pt idx="213">
                  <c:v>171210</c:v>
                </c:pt>
                <c:pt idx="214">
                  <c:v>166888</c:v>
                </c:pt>
                <c:pt idx="215">
                  <c:v>153624</c:v>
                </c:pt>
                <c:pt idx="216">
                  <c:v>163870</c:v>
                </c:pt>
                <c:pt idx="217">
                  <c:v>111229</c:v>
                </c:pt>
                <c:pt idx="218">
                  <c:v>107864</c:v>
                </c:pt>
                <c:pt idx="219">
                  <c:v>115381</c:v>
                </c:pt>
                <c:pt idx="220">
                  <c:v>125960</c:v>
                </c:pt>
                <c:pt idx="221">
                  <c:v>102529</c:v>
                </c:pt>
                <c:pt idx="222">
                  <c:v>86538</c:v>
                </c:pt>
                <c:pt idx="223">
                  <c:v>80993</c:v>
                </c:pt>
                <c:pt idx="224">
                  <c:v>105555</c:v>
                </c:pt>
                <c:pt idx="225">
                  <c:v>170528</c:v>
                </c:pt>
                <c:pt idx="226">
                  <c:v>206693</c:v>
                </c:pt>
                <c:pt idx="227">
                  <c:v>199647</c:v>
                </c:pt>
                <c:pt idx="228">
                  <c:v>96420</c:v>
                </c:pt>
                <c:pt idx="229">
                  <c:v>113039</c:v>
                </c:pt>
                <c:pt idx="230">
                  <c:v>149269</c:v>
                </c:pt>
                <c:pt idx="231">
                  <c:v>155136</c:v>
                </c:pt>
                <c:pt idx="232">
                  <c:v>200548</c:v>
                </c:pt>
                <c:pt idx="233">
                  <c:v>205445</c:v>
                </c:pt>
                <c:pt idx="234">
                  <c:v>171377</c:v>
                </c:pt>
                <c:pt idx="235">
                  <c:v>149323</c:v>
                </c:pt>
                <c:pt idx="236">
                  <c:v>124392</c:v>
                </c:pt>
                <c:pt idx="237">
                  <c:v>180518</c:v>
                </c:pt>
                <c:pt idx="238">
                  <c:v>162212</c:v>
                </c:pt>
                <c:pt idx="239">
                  <c:v>194846</c:v>
                </c:pt>
                <c:pt idx="240">
                  <c:v>208527</c:v>
                </c:pt>
                <c:pt idx="241">
                  <c:v>161914</c:v>
                </c:pt>
                <c:pt idx="242">
                  <c:v>131847</c:v>
                </c:pt>
                <c:pt idx="243">
                  <c:v>173890</c:v>
                </c:pt>
                <c:pt idx="244">
                  <c:v>219868</c:v>
                </c:pt>
                <c:pt idx="245">
                  <c:v>206546</c:v>
                </c:pt>
                <c:pt idx="246">
                  <c:v>167807</c:v>
                </c:pt>
                <c:pt idx="247">
                  <c:v>159153</c:v>
                </c:pt>
                <c:pt idx="248">
                  <c:v>176680</c:v>
                </c:pt>
                <c:pt idx="249">
                  <c:v>146935</c:v>
                </c:pt>
                <c:pt idx="250">
                  <c:v>120184</c:v>
                </c:pt>
                <c:pt idx="251">
                  <c:v>150940</c:v>
                </c:pt>
                <c:pt idx="252">
                  <c:v>154821</c:v>
                </c:pt>
                <c:pt idx="253">
                  <c:v>208982</c:v>
                </c:pt>
                <c:pt idx="254">
                  <c:v>178833</c:v>
                </c:pt>
                <c:pt idx="255">
                  <c:v>157897</c:v>
                </c:pt>
                <c:pt idx="256">
                  <c:v>97427</c:v>
                </c:pt>
                <c:pt idx="257">
                  <c:v>87732</c:v>
                </c:pt>
                <c:pt idx="258">
                  <c:v>97080</c:v>
                </c:pt>
                <c:pt idx="259">
                  <c:v>117135</c:v>
                </c:pt>
                <c:pt idx="260">
                  <c:v>109414</c:v>
                </c:pt>
                <c:pt idx="261">
                  <c:v>118079</c:v>
                </c:pt>
                <c:pt idx="262">
                  <c:v>144877</c:v>
                </c:pt>
                <c:pt idx="263">
                  <c:v>157061</c:v>
                </c:pt>
                <c:pt idx="264">
                  <c:v>130722</c:v>
                </c:pt>
                <c:pt idx="265">
                  <c:v>111851</c:v>
                </c:pt>
                <c:pt idx="266">
                  <c:v>120799</c:v>
                </c:pt>
                <c:pt idx="267">
                  <c:v>166746</c:v>
                </c:pt>
                <c:pt idx="268">
                  <c:v>148466</c:v>
                </c:pt>
                <c:pt idx="269">
                  <c:v>121394</c:v>
                </c:pt>
                <c:pt idx="270">
                  <c:v>120827</c:v>
                </c:pt>
                <c:pt idx="271">
                  <c:v>113930</c:v>
                </c:pt>
                <c:pt idx="272">
                  <c:v>133883</c:v>
                </c:pt>
                <c:pt idx="273">
                  <c:v>204357</c:v>
                </c:pt>
                <c:pt idx="274">
                  <c:v>235923</c:v>
                </c:pt>
                <c:pt idx="275">
                  <c:v>188147</c:v>
                </c:pt>
                <c:pt idx="276">
                  <c:v>132726</c:v>
                </c:pt>
                <c:pt idx="277">
                  <c:v>94108</c:v>
                </c:pt>
                <c:pt idx="278">
                  <c:v>81267</c:v>
                </c:pt>
                <c:pt idx="279">
                  <c:v>87899</c:v>
                </c:pt>
                <c:pt idx="280">
                  <c:v>126697</c:v>
                </c:pt>
                <c:pt idx="281">
                  <c:v>173216</c:v>
                </c:pt>
                <c:pt idx="282">
                  <c:v>162040</c:v>
                </c:pt>
                <c:pt idx="283">
                  <c:v>122346</c:v>
                </c:pt>
                <c:pt idx="284">
                  <c:v>107994</c:v>
                </c:pt>
                <c:pt idx="285">
                  <c:v>107603</c:v>
                </c:pt>
                <c:pt idx="286">
                  <c:v>140111</c:v>
                </c:pt>
                <c:pt idx="287">
                  <c:v>169735</c:v>
                </c:pt>
                <c:pt idx="288">
                  <c:v>188788</c:v>
                </c:pt>
                <c:pt idx="289">
                  <c:v>237157</c:v>
                </c:pt>
                <c:pt idx="290">
                  <c:v>312283</c:v>
                </c:pt>
                <c:pt idx="291">
                  <c:v>229591</c:v>
                </c:pt>
                <c:pt idx="292">
                  <c:v>148816</c:v>
                </c:pt>
                <c:pt idx="293">
                  <c:v>156626</c:v>
                </c:pt>
                <c:pt idx="294">
                  <c:v>184260</c:v>
                </c:pt>
                <c:pt idx="295">
                  <c:v>210544</c:v>
                </c:pt>
                <c:pt idx="296">
                  <c:v>183975</c:v>
                </c:pt>
                <c:pt idx="297">
                  <c:v>138452</c:v>
                </c:pt>
                <c:pt idx="298">
                  <c:v>115472</c:v>
                </c:pt>
                <c:pt idx="299">
                  <c:v>107062</c:v>
                </c:pt>
                <c:pt idx="300">
                  <c:v>194015</c:v>
                </c:pt>
                <c:pt idx="301">
                  <c:v>276881</c:v>
                </c:pt>
                <c:pt idx="302">
                  <c:v>348787</c:v>
                </c:pt>
                <c:pt idx="303">
                  <c:v>333499</c:v>
                </c:pt>
                <c:pt idx="304">
                  <c:v>292257</c:v>
                </c:pt>
                <c:pt idx="305">
                  <c:v>263952</c:v>
                </c:pt>
                <c:pt idx="306">
                  <c:v>260127</c:v>
                </c:pt>
                <c:pt idx="307">
                  <c:v>313674</c:v>
                </c:pt>
                <c:pt idx="308">
                  <c:v>305852</c:v>
                </c:pt>
                <c:pt idx="309">
                  <c:v>249555</c:v>
                </c:pt>
                <c:pt idx="310">
                  <c:v>217286</c:v>
                </c:pt>
                <c:pt idx="311">
                  <c:v>194430</c:v>
                </c:pt>
                <c:pt idx="312">
                  <c:v>153310</c:v>
                </c:pt>
                <c:pt idx="313">
                  <c:v>116165</c:v>
                </c:pt>
                <c:pt idx="314">
                  <c:v>112145</c:v>
                </c:pt>
                <c:pt idx="315">
                  <c:v>165372</c:v>
                </c:pt>
                <c:pt idx="316">
                  <c:v>182473</c:v>
                </c:pt>
                <c:pt idx="317">
                  <c:v>216339</c:v>
                </c:pt>
                <c:pt idx="318">
                  <c:v>239551</c:v>
                </c:pt>
                <c:pt idx="319">
                  <c:v>183102</c:v>
                </c:pt>
                <c:pt idx="320">
                  <c:v>220223</c:v>
                </c:pt>
                <c:pt idx="321">
                  <c:v>325741</c:v>
                </c:pt>
                <c:pt idx="322">
                  <c:v>305307</c:v>
                </c:pt>
                <c:pt idx="323">
                  <c:v>297284</c:v>
                </c:pt>
                <c:pt idx="324">
                  <c:v>340566</c:v>
                </c:pt>
                <c:pt idx="325">
                  <c:v>331554</c:v>
                </c:pt>
                <c:pt idx="326">
                  <c:v>331082</c:v>
                </c:pt>
                <c:pt idx="327">
                  <c:v>321395</c:v>
                </c:pt>
                <c:pt idx="328">
                  <c:v>366037</c:v>
                </c:pt>
                <c:pt idx="329">
                  <c:v>364379</c:v>
                </c:pt>
                <c:pt idx="330">
                  <c:v>335281</c:v>
                </c:pt>
                <c:pt idx="331">
                  <c:v>312925</c:v>
                </c:pt>
                <c:pt idx="332">
                  <c:v>271024</c:v>
                </c:pt>
                <c:pt idx="333">
                  <c:v>221569</c:v>
                </c:pt>
                <c:pt idx="334">
                  <c:v>234882</c:v>
                </c:pt>
                <c:pt idx="335">
                  <c:v>316257</c:v>
                </c:pt>
                <c:pt idx="336">
                  <c:v>324373</c:v>
                </c:pt>
                <c:pt idx="337">
                  <c:v>315020</c:v>
                </c:pt>
                <c:pt idx="338">
                  <c:v>332448</c:v>
                </c:pt>
                <c:pt idx="339">
                  <c:v>352795</c:v>
                </c:pt>
                <c:pt idx="340">
                  <c:v>304960</c:v>
                </c:pt>
                <c:pt idx="341">
                  <c:v>306417</c:v>
                </c:pt>
                <c:pt idx="342">
                  <c:v>351638</c:v>
                </c:pt>
                <c:pt idx="343">
                  <c:v>325599</c:v>
                </c:pt>
                <c:pt idx="344">
                  <c:v>345238</c:v>
                </c:pt>
                <c:pt idx="345">
                  <c:v>366501</c:v>
                </c:pt>
                <c:pt idx="346">
                  <c:v>350096</c:v>
                </c:pt>
                <c:pt idx="347">
                  <c:v>282808</c:v>
                </c:pt>
                <c:pt idx="348">
                  <c:v>293472</c:v>
                </c:pt>
                <c:pt idx="349">
                  <c:v>376589</c:v>
                </c:pt>
                <c:pt idx="350">
                  <c:v>359788</c:v>
                </c:pt>
                <c:pt idx="351">
                  <c:v>363664</c:v>
                </c:pt>
                <c:pt idx="352">
                  <c:v>367744</c:v>
                </c:pt>
                <c:pt idx="353">
                  <c:v>332992</c:v>
                </c:pt>
                <c:pt idx="354">
                  <c:v>283513</c:v>
                </c:pt>
                <c:pt idx="355">
                  <c:v>293538</c:v>
                </c:pt>
                <c:pt idx="356">
                  <c:v>336461</c:v>
                </c:pt>
                <c:pt idx="357">
                  <c:v>390649</c:v>
                </c:pt>
                <c:pt idx="358">
                  <c:v>394953</c:v>
                </c:pt>
                <c:pt idx="359">
                  <c:v>335411</c:v>
                </c:pt>
                <c:pt idx="360">
                  <c:v>288112</c:v>
                </c:pt>
                <c:pt idx="361">
                  <c:v>266160</c:v>
                </c:pt>
                <c:pt idx="362">
                  <c:v>226659</c:v>
                </c:pt>
                <c:pt idx="363">
                  <c:v>283726</c:v>
                </c:pt>
                <c:pt idx="364">
                  <c:v>338414</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